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/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/>
          <cell r="C14"/>
          <cell r="M14"/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/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63"/>
  <sheetViews>
    <sheetView tabSelected="1" zoomScaleNormal="100" workbookViewId="0">
      <selection activeCell="H39" sqref="H39"/>
    </sheetView>
  </sheetViews>
  <sheetFormatPr defaultColWidth="8.85546875" defaultRowHeight="12.75" x14ac:dyDescent="0.2"/>
  <cols>
    <col min="1" max="1" width="2.5703125" style="129" customWidth="1"/>
    <col min="2" max="2" width="4.5703125" style="129" customWidth="1"/>
    <col min="3" max="3" width="2.85546875" style="129" customWidth="1"/>
    <col min="4" max="4" width="28.5703125" style="129" customWidth="1"/>
    <col min="5" max="5" width="8.85546875" style="129" customWidth="1"/>
    <col min="6" max="6" width="12.85546875" style="129" bestFit="1" customWidth="1"/>
    <col min="7" max="7" width="15.42578125" style="129" bestFit="1" customWidth="1"/>
    <col min="8" max="8" width="8" style="129" bestFit="1" customWidth="1"/>
    <col min="9" max="9" width="13.28515625" style="129" customWidth="1"/>
    <col min="10" max="10" width="12.5703125" style="129" customWidth="1"/>
    <col min="11" max="11" width="13.42578125" style="129" customWidth="1"/>
    <col min="12" max="12" width="15.28515625" style="129" bestFit="1" customWidth="1"/>
    <col min="13" max="13" width="10" style="129" customWidth="1"/>
    <col min="14" max="14" width="14.5703125" style="129" customWidth="1"/>
    <col min="15" max="15" width="10.5703125" style="129" customWidth="1"/>
    <col min="16" max="16384" width="8.85546875" style="129"/>
  </cols>
  <sheetData>
    <row r="1" spans="2:15" ht="15" customHeight="1" x14ac:dyDescent="0.2">
      <c r="B1" s="377" t="s">
        <v>13</v>
      </c>
      <c r="C1" s="377"/>
      <c r="D1" s="377"/>
      <c r="E1" s="377"/>
      <c r="F1" s="377"/>
      <c r="G1" s="377"/>
      <c r="H1" s="377"/>
      <c r="I1" s="377"/>
      <c r="J1" s="377"/>
      <c r="K1" s="377"/>
      <c r="L1" s="242"/>
    </row>
    <row r="2" spans="2:15" ht="15" customHeight="1" x14ac:dyDescent="0.2">
      <c r="B2" s="377" t="s">
        <v>121</v>
      </c>
      <c r="C2" s="377"/>
      <c r="D2" s="377"/>
      <c r="E2" s="377"/>
      <c r="F2" s="377"/>
      <c r="G2" s="377"/>
      <c r="H2" s="377"/>
      <c r="I2" s="377"/>
      <c r="J2" s="377"/>
      <c r="K2" s="377"/>
      <c r="L2" s="242"/>
    </row>
    <row r="3" spans="2:15" ht="15" customHeight="1" x14ac:dyDescent="0.2">
      <c r="B3" s="378" t="s">
        <v>98</v>
      </c>
      <c r="C3" s="378"/>
      <c r="D3" s="378"/>
      <c r="E3" s="378"/>
      <c r="F3" s="378"/>
      <c r="G3" s="378"/>
      <c r="H3" s="378"/>
      <c r="I3" s="378"/>
      <c r="J3" s="378"/>
      <c r="K3" s="378"/>
      <c r="L3" s="242"/>
    </row>
    <row r="4" spans="2:15" ht="15" customHeight="1" x14ac:dyDescent="0.2">
      <c r="B4" s="378" t="s">
        <v>232</v>
      </c>
      <c r="C4" s="378"/>
      <c r="D4" s="378"/>
      <c r="E4" s="378"/>
      <c r="F4" s="378"/>
      <c r="G4" s="378"/>
      <c r="H4" s="378"/>
      <c r="I4" s="378"/>
      <c r="J4" s="378"/>
      <c r="K4" s="378"/>
      <c r="L4" s="242"/>
    </row>
    <row r="6" spans="2:15" x14ac:dyDescent="0.2">
      <c r="F6" s="40">
        <v>2017</v>
      </c>
      <c r="G6" s="83">
        <f>+F6</f>
        <v>2017</v>
      </c>
      <c r="H6" s="366"/>
      <c r="I6" s="366" t="s">
        <v>41</v>
      </c>
      <c r="J6" s="366" t="s">
        <v>28</v>
      </c>
      <c r="K6" s="366"/>
    </row>
    <row r="7" spans="2:15" x14ac:dyDescent="0.2">
      <c r="E7" s="366" t="s">
        <v>12</v>
      </c>
      <c r="F7" s="366" t="s">
        <v>11</v>
      </c>
      <c r="G7" s="94" t="s">
        <v>40</v>
      </c>
      <c r="H7" s="366" t="s">
        <v>10</v>
      </c>
      <c r="I7" s="366" t="s">
        <v>6</v>
      </c>
      <c r="J7" s="366" t="s">
        <v>0</v>
      </c>
      <c r="K7" s="366" t="s">
        <v>29</v>
      </c>
    </row>
    <row r="8" spans="2:15" ht="14.25" x14ac:dyDescent="0.2">
      <c r="B8" s="20" t="s">
        <v>39</v>
      </c>
      <c r="C8" s="375" t="s">
        <v>27</v>
      </c>
      <c r="D8" s="375"/>
      <c r="E8" s="365" t="s">
        <v>7</v>
      </c>
      <c r="F8" s="365" t="s">
        <v>91</v>
      </c>
      <c r="G8" s="93" t="s">
        <v>92</v>
      </c>
      <c r="H8" s="365" t="s">
        <v>38</v>
      </c>
      <c r="I8" s="365" t="s">
        <v>37</v>
      </c>
      <c r="J8" s="365" t="s">
        <v>93</v>
      </c>
      <c r="K8" s="365" t="s">
        <v>6</v>
      </c>
    </row>
    <row r="9" spans="2:15" x14ac:dyDescent="0.2">
      <c r="B9" s="366">
        <v>1</v>
      </c>
      <c r="C9" s="129" t="s">
        <v>5</v>
      </c>
      <c r="E9" s="366" t="s">
        <v>26</v>
      </c>
      <c r="F9" s="28">
        <f>'Margin Revenue'!K9</f>
        <v>603673441.19423795</v>
      </c>
      <c r="G9" s="256">
        <f>+'Margin Revenue'!L9</f>
        <v>331444473.54175389</v>
      </c>
      <c r="H9" s="367">
        <f>G9/$G$47</f>
        <v>0.70641478063958574</v>
      </c>
      <c r="I9" s="255">
        <f>$I$49*H9</f>
        <v>3244290.0353691806</v>
      </c>
      <c r="J9" s="368">
        <f>ROUND(I9/F9,5)</f>
        <v>5.3699999999999998E-3</v>
      </c>
      <c r="K9" s="255">
        <f>F9*(J9)</f>
        <v>3241726.3792130575</v>
      </c>
      <c r="L9" s="369"/>
      <c r="M9" s="125"/>
      <c r="N9" s="75"/>
      <c r="O9" s="126"/>
    </row>
    <row r="10" spans="2:15" x14ac:dyDescent="0.2">
      <c r="B10" s="366"/>
      <c r="E10" s="366"/>
      <c r="F10" s="124"/>
      <c r="G10" s="31"/>
      <c r="H10" s="367"/>
      <c r="I10" s="255"/>
      <c r="J10" s="368"/>
      <c r="K10" s="255"/>
      <c r="M10" s="125"/>
      <c r="N10" s="75"/>
      <c r="O10" s="126"/>
    </row>
    <row r="11" spans="2:15" x14ac:dyDescent="0.2">
      <c r="B11" s="366">
        <v>2</v>
      </c>
      <c r="C11" s="129" t="s">
        <v>25</v>
      </c>
      <c r="E11" s="366" t="s">
        <v>36</v>
      </c>
      <c r="F11" s="28">
        <f>'Margin Revenue'!K12</f>
        <v>230485261.86521026</v>
      </c>
      <c r="G11" s="256">
        <f>+'Margin Revenue'!L12</f>
        <v>100858090.49868248</v>
      </c>
      <c r="H11" s="367">
        <f>G11/$G$47</f>
        <v>0.2149610313728125</v>
      </c>
      <c r="I11" s="255">
        <f>$I$49*H11</f>
        <v>987232.92771999654</v>
      </c>
      <c r="J11" s="368">
        <f>ROUND(I11/F11,5)</f>
        <v>4.28E-3</v>
      </c>
      <c r="K11" s="255">
        <f>F11*(J11)</f>
        <v>986476.92078309995</v>
      </c>
      <c r="L11" s="369"/>
      <c r="M11" s="125"/>
      <c r="N11" s="75"/>
      <c r="O11" s="126"/>
    </row>
    <row r="12" spans="2:15" x14ac:dyDescent="0.2">
      <c r="B12" s="366"/>
      <c r="E12" s="366"/>
      <c r="F12" s="124"/>
      <c r="G12" s="248"/>
      <c r="H12" s="367"/>
      <c r="I12" s="255"/>
      <c r="J12" s="368"/>
      <c r="K12" s="255"/>
      <c r="M12" s="125"/>
      <c r="N12" s="75"/>
      <c r="O12" s="126"/>
    </row>
    <row r="13" spans="2:15" x14ac:dyDescent="0.2">
      <c r="B13" s="366">
        <v>3</v>
      </c>
      <c r="C13" s="129" t="s">
        <v>24</v>
      </c>
      <c r="E13" s="366" t="s">
        <v>35</v>
      </c>
      <c r="F13" s="28">
        <f>'Margin Revenue'!K14</f>
        <v>86999883.164108917</v>
      </c>
      <c r="G13" s="256">
        <f>+'Margin Revenue'!L14</f>
        <v>19971870.295002576</v>
      </c>
      <c r="H13" s="367">
        <f>G13/G$47</f>
        <v>4.2566479454753038E-2</v>
      </c>
      <c r="I13" s="370">
        <f>$I$49*H13</f>
        <v>195491.38681776833</v>
      </c>
      <c r="J13" s="368">
        <f>ROUND(I13/F13,5)</f>
        <v>2.2499999999999998E-3</v>
      </c>
      <c r="K13" s="255">
        <f>F13*(J13)</f>
        <v>195749.73711924505</v>
      </c>
      <c r="L13" s="233"/>
      <c r="M13" s="125"/>
      <c r="N13" s="75"/>
      <c r="O13" s="126"/>
    </row>
    <row r="14" spans="2:15" x14ac:dyDescent="0.2">
      <c r="B14" s="366"/>
      <c r="E14" s="366"/>
      <c r="F14" s="249"/>
      <c r="G14" s="256"/>
      <c r="H14" s="367"/>
      <c r="I14" s="370"/>
      <c r="J14" s="368"/>
      <c r="K14" s="255"/>
      <c r="M14" s="125"/>
      <c r="N14" s="75"/>
      <c r="O14" s="126"/>
    </row>
    <row r="15" spans="2:15" x14ac:dyDescent="0.2">
      <c r="B15" s="366">
        <v>4</v>
      </c>
      <c r="C15" s="129" t="s">
        <v>4</v>
      </c>
      <c r="E15" s="366">
        <v>85</v>
      </c>
      <c r="F15" s="28"/>
      <c r="G15" s="256"/>
      <c r="H15" s="367"/>
      <c r="I15" s="370"/>
      <c r="J15" s="368"/>
      <c r="K15" s="255"/>
      <c r="M15" s="125"/>
      <c r="N15" s="75"/>
      <c r="O15" s="126"/>
    </row>
    <row r="16" spans="2:15" x14ac:dyDescent="0.2">
      <c r="B16" s="366">
        <v>5</v>
      </c>
      <c r="D16" s="129" t="s">
        <v>19</v>
      </c>
      <c r="E16" s="366"/>
      <c r="F16" s="28">
        <f>'Sch 85 87 Rate Calc'!G10</f>
        <v>7772361.2584989509</v>
      </c>
      <c r="G16" s="256"/>
      <c r="H16" s="367"/>
      <c r="I16" s="248"/>
      <c r="J16" s="26">
        <f>'Sch 85 87 Rate Calc'!L10</f>
        <v>1.5299999999999999E-3</v>
      </c>
      <c r="K16" s="255"/>
      <c r="L16" s="249"/>
      <c r="M16" s="125"/>
      <c r="N16" s="75"/>
      <c r="O16" s="126"/>
    </row>
    <row r="17" spans="2:15" x14ac:dyDescent="0.2">
      <c r="B17" s="366">
        <v>6</v>
      </c>
      <c r="D17" s="129" t="s">
        <v>18</v>
      </c>
      <c r="E17" s="366"/>
      <c r="F17" s="28">
        <f>'Sch 85 87 Rate Calc'!G11</f>
        <v>4503211.9367663106</v>
      </c>
      <c r="G17" s="256"/>
      <c r="H17" s="367"/>
      <c r="I17" s="248"/>
      <c r="J17" s="26">
        <f>'Sch 85 87 Rate Calc'!L11</f>
        <v>9.5E-4</v>
      </c>
      <c r="K17" s="255"/>
      <c r="M17" s="125"/>
      <c r="N17" s="75"/>
      <c r="O17" s="126"/>
    </row>
    <row r="18" spans="2:15" x14ac:dyDescent="0.2">
      <c r="B18" s="366">
        <v>7</v>
      </c>
      <c r="D18" s="129" t="s">
        <v>23</v>
      </c>
      <c r="E18" s="366"/>
      <c r="F18" s="27">
        <f>'Sch 85 87 Rate Calc'!G16</f>
        <v>4615692.440984739</v>
      </c>
      <c r="G18" s="256"/>
      <c r="H18" s="367"/>
      <c r="I18" s="248"/>
      <c r="J18" s="26">
        <f>'Sch 85 87 Rate Calc'!L16</f>
        <v>5.2999999999999998E-4</v>
      </c>
      <c r="K18" s="255"/>
      <c r="M18" s="125"/>
      <c r="N18" s="75"/>
      <c r="O18" s="126"/>
    </row>
    <row r="19" spans="2:15" x14ac:dyDescent="0.2">
      <c r="B19" s="366">
        <v>8</v>
      </c>
      <c r="D19" s="129" t="s">
        <v>0</v>
      </c>
      <c r="E19" s="366"/>
      <c r="F19" s="252">
        <f>SUM(F16:F18)</f>
        <v>16891265.63625</v>
      </c>
      <c r="G19" s="256">
        <f>+'Margin Revenue'!L19</f>
        <v>1763318.6869642006</v>
      </c>
      <c r="H19" s="367">
        <f>G19/G$47</f>
        <v>3.7581992849024795E-3</v>
      </c>
      <c r="I19" s="370">
        <f>$I$49*H19</f>
        <v>17259.9566502579</v>
      </c>
      <c r="J19" s="368"/>
      <c r="K19" s="256">
        <f>'Sch 85 87 Rate Calc'!M17</f>
        <v>18616.081059153301</v>
      </c>
      <c r="M19" s="125"/>
      <c r="N19" s="75"/>
      <c r="O19" s="126"/>
    </row>
    <row r="20" spans="2:15" x14ac:dyDescent="0.2">
      <c r="B20" s="366"/>
      <c r="E20" s="366"/>
      <c r="F20" s="249"/>
      <c r="G20" s="31"/>
      <c r="H20" s="367"/>
      <c r="I20" s="370"/>
      <c r="J20" s="368"/>
      <c r="K20" s="255"/>
      <c r="M20" s="125"/>
      <c r="N20" s="75"/>
      <c r="O20" s="126"/>
    </row>
    <row r="21" spans="2:15" x14ac:dyDescent="0.2">
      <c r="B21" s="366">
        <v>9</v>
      </c>
      <c r="C21" s="129" t="s">
        <v>4</v>
      </c>
      <c r="E21" s="366" t="s">
        <v>34</v>
      </c>
      <c r="F21" s="127">
        <f>'Margin Revenue'!K16</f>
        <v>10257597.918875773</v>
      </c>
      <c r="G21" s="256">
        <f>'Margin Revenue'!L16</f>
        <v>2297725.3921662904</v>
      </c>
      <c r="H21" s="367">
        <f>G21/G$47</f>
        <v>4.8971918630366894E-3</v>
      </c>
      <c r="I21" s="370">
        <f>$I$49*H21</f>
        <v>22490.909304242046</v>
      </c>
      <c r="J21" s="368">
        <f>ROUND(I21/F21,5)</f>
        <v>2.1900000000000001E-3</v>
      </c>
      <c r="K21" s="255">
        <f>F21*(J21)</f>
        <v>22464.139442337942</v>
      </c>
      <c r="M21" s="125"/>
      <c r="N21" s="75"/>
      <c r="O21" s="126"/>
    </row>
    <row r="22" spans="2:15" x14ac:dyDescent="0.2">
      <c r="B22" s="366"/>
      <c r="E22" s="366"/>
      <c r="F22" s="249"/>
      <c r="G22" s="256"/>
      <c r="H22" s="367"/>
      <c r="I22" s="370"/>
      <c r="J22" s="368"/>
      <c r="K22" s="255"/>
      <c r="M22" s="125"/>
      <c r="N22" s="75"/>
      <c r="O22" s="126"/>
    </row>
    <row r="23" spans="2:15" x14ac:dyDescent="0.2">
      <c r="B23" s="366">
        <v>10</v>
      </c>
      <c r="C23" s="129" t="s">
        <v>4</v>
      </c>
      <c r="E23" s="366">
        <v>87</v>
      </c>
      <c r="F23" s="249"/>
      <c r="G23" s="256"/>
      <c r="H23" s="367"/>
      <c r="I23" s="370"/>
      <c r="J23" s="368"/>
      <c r="K23" s="255"/>
      <c r="M23" s="125"/>
      <c r="N23" s="75"/>
      <c r="O23" s="126"/>
    </row>
    <row r="24" spans="2:15" x14ac:dyDescent="0.2">
      <c r="B24" s="366">
        <v>11</v>
      </c>
      <c r="D24" s="129" t="s">
        <v>19</v>
      </c>
      <c r="E24" s="366"/>
      <c r="F24" s="28">
        <f>'Sch 85 87 Rate Calc'!G20</f>
        <v>1396651.2626410851</v>
      </c>
      <c r="G24" s="256"/>
      <c r="H24" s="367"/>
      <c r="I24" s="370"/>
      <c r="J24" s="26">
        <f>'Sch 85 87 Rate Calc'!L20</f>
        <v>1.5299999999999999E-3</v>
      </c>
      <c r="K24" s="255"/>
      <c r="M24" s="125"/>
      <c r="N24" s="75"/>
      <c r="O24" s="126"/>
    </row>
    <row r="25" spans="2:15" x14ac:dyDescent="0.2">
      <c r="B25" s="366">
        <v>12</v>
      </c>
      <c r="D25" s="129" t="s">
        <v>18</v>
      </c>
      <c r="E25" s="366"/>
      <c r="F25" s="28">
        <f>'Sch 85 87 Rate Calc'!G21</f>
        <v>1344434.196334302</v>
      </c>
      <c r="G25" s="256"/>
      <c r="H25" s="367"/>
      <c r="I25" s="370"/>
      <c r="J25" s="26">
        <f>'Sch 85 87 Rate Calc'!L21</f>
        <v>9.5E-4</v>
      </c>
      <c r="K25" s="255"/>
      <c r="M25" s="125"/>
      <c r="N25" s="75"/>
      <c r="O25" s="126"/>
    </row>
    <row r="26" spans="2:15" x14ac:dyDescent="0.2">
      <c r="B26" s="366">
        <v>13</v>
      </c>
      <c r="D26" s="129" t="s">
        <v>17</v>
      </c>
      <c r="E26" s="366"/>
      <c r="F26" s="28">
        <f>'Sch 85 87 Rate Calc'!G22</f>
        <v>2505459.2177577345</v>
      </c>
      <c r="G26" s="256"/>
      <c r="H26" s="367"/>
      <c r="I26" s="370"/>
      <c r="J26" s="26">
        <f>'Sch 85 87 Rate Calc'!L22</f>
        <v>6.2E-4</v>
      </c>
      <c r="K26" s="255"/>
      <c r="M26" s="125"/>
      <c r="N26" s="75"/>
      <c r="O26" s="126"/>
    </row>
    <row r="27" spans="2:15" x14ac:dyDescent="0.2">
      <c r="B27" s="366">
        <v>14</v>
      </c>
      <c r="D27" s="129" t="s">
        <v>16</v>
      </c>
      <c r="E27" s="366"/>
      <c r="F27" s="28">
        <f>'Sch 85 87 Rate Calc'!G23</f>
        <v>2993282.501873855</v>
      </c>
      <c r="G27" s="256"/>
      <c r="H27" s="367"/>
      <c r="I27" s="370"/>
      <c r="J27" s="26">
        <f>'Sch 85 87 Rate Calc'!L23</f>
        <v>4.2000000000000002E-4</v>
      </c>
      <c r="K27" s="255"/>
      <c r="M27" s="125"/>
      <c r="N27" s="75"/>
      <c r="O27" s="126"/>
    </row>
    <row r="28" spans="2:15" x14ac:dyDescent="0.2">
      <c r="B28" s="366">
        <v>15</v>
      </c>
      <c r="D28" s="129" t="s">
        <v>15</v>
      </c>
      <c r="E28" s="366"/>
      <c r="F28" s="28">
        <f>'Sch 85 87 Rate Calc'!G24</f>
        <v>3623436.6539640436</v>
      </c>
      <c r="G28" s="256"/>
      <c r="H28" s="367"/>
      <c r="I28" s="370"/>
      <c r="J28" s="26">
        <f>'Sch 85 87 Rate Calc'!L24</f>
        <v>3.1E-4</v>
      </c>
      <c r="K28" s="255"/>
      <c r="M28" s="125"/>
      <c r="N28" s="75"/>
      <c r="O28" s="126"/>
    </row>
    <row r="29" spans="2:15" x14ac:dyDescent="0.2">
      <c r="B29" s="366">
        <v>16</v>
      </c>
      <c r="D29" s="129" t="s">
        <v>21</v>
      </c>
      <c r="E29" s="366"/>
      <c r="F29" s="27">
        <f>'Sch 85 87 Rate Calc'!G25</f>
        <v>10122714.198428979</v>
      </c>
      <c r="G29" s="256"/>
      <c r="H29" s="367"/>
      <c r="I29" s="370"/>
      <c r="J29" s="26">
        <f>'Sch 85 87 Rate Calc'!L25</f>
        <v>2.5000000000000001E-4</v>
      </c>
      <c r="K29" s="255"/>
      <c r="M29" s="125"/>
      <c r="N29" s="75"/>
      <c r="O29" s="126"/>
    </row>
    <row r="30" spans="2:15" x14ac:dyDescent="0.2">
      <c r="B30" s="366">
        <v>17</v>
      </c>
      <c r="D30" s="129" t="s">
        <v>0</v>
      </c>
      <c r="E30" s="366"/>
      <c r="F30" s="252">
        <f>SUM(F24:F29)</f>
        <v>21985978.030999996</v>
      </c>
      <c r="G30" s="256">
        <f>+'Margin Revenue'!L20</f>
        <v>1155553.8872590433</v>
      </c>
      <c r="H30" s="367">
        <f>G30/G$47</f>
        <v>2.4628570121036693E-3</v>
      </c>
      <c r="I30" s="370">
        <f>$I$49*H30</f>
        <v>11310.950282881575</v>
      </c>
      <c r="J30" s="368"/>
      <c r="K30" s="256">
        <f>'Sch 85 87 Rate Calc'!M26</f>
        <v>9878.5961964913604</v>
      </c>
      <c r="M30" s="125"/>
      <c r="N30" s="75"/>
      <c r="O30" s="126"/>
    </row>
    <row r="31" spans="2:15" x14ac:dyDescent="0.2">
      <c r="B31" s="366"/>
      <c r="E31" s="366"/>
      <c r="F31" s="252"/>
      <c r="G31" s="31"/>
      <c r="H31" s="367"/>
      <c r="I31" s="370"/>
      <c r="J31" s="368"/>
      <c r="K31" s="256"/>
      <c r="M31" s="371"/>
      <c r="N31" s="75"/>
      <c r="O31" s="126"/>
    </row>
    <row r="32" spans="2:15" x14ac:dyDescent="0.2">
      <c r="B32" s="366">
        <f>B30+1</f>
        <v>18</v>
      </c>
      <c r="C32" s="129" t="s">
        <v>22</v>
      </c>
      <c r="E32" s="366" t="s">
        <v>3</v>
      </c>
      <c r="F32" s="252"/>
      <c r="G32" s="31"/>
      <c r="H32" s="367"/>
      <c r="I32" s="370"/>
      <c r="J32" s="368"/>
      <c r="K32" s="256"/>
      <c r="M32" s="371"/>
      <c r="N32" s="75"/>
      <c r="O32" s="126"/>
    </row>
    <row r="33" spans="2:15" x14ac:dyDescent="0.2">
      <c r="B33" s="366">
        <f>B32+1</f>
        <v>19</v>
      </c>
      <c r="D33" s="129" t="s">
        <v>19</v>
      </c>
      <c r="E33" s="366"/>
      <c r="F33" s="25">
        <f>'Sch 85 87 Rate Calc'!G29</f>
        <v>28339709.210610524</v>
      </c>
      <c r="G33" s="31"/>
      <c r="H33" s="367"/>
      <c r="I33" s="370"/>
      <c r="J33" s="23">
        <f>'Sch 85 87 Rate Calc'!L29</f>
        <v>1.5299999999999999E-3</v>
      </c>
      <c r="K33" s="256"/>
      <c r="M33" s="371"/>
      <c r="N33" s="75"/>
      <c r="O33" s="126"/>
    </row>
    <row r="34" spans="2:15" x14ac:dyDescent="0.2">
      <c r="B34" s="366">
        <f>B33+1</f>
        <v>20</v>
      </c>
      <c r="D34" s="129" t="s">
        <v>18</v>
      </c>
      <c r="E34" s="366"/>
      <c r="F34" s="25">
        <f>'Sch 85 87 Rate Calc'!G30</f>
        <v>19150740.231191594</v>
      </c>
      <c r="G34" s="31"/>
      <c r="H34" s="367"/>
      <c r="I34" s="370"/>
      <c r="J34" s="23">
        <f>'Sch 85 87 Rate Calc'!L30</f>
        <v>9.5E-4</v>
      </c>
      <c r="K34" s="256"/>
      <c r="M34" s="371"/>
      <c r="N34" s="75"/>
      <c r="O34" s="126"/>
    </row>
    <row r="35" spans="2:15" x14ac:dyDescent="0.2">
      <c r="B35" s="366">
        <f>B34+1</f>
        <v>21</v>
      </c>
      <c r="D35" s="129" t="s">
        <v>23</v>
      </c>
      <c r="E35" s="366"/>
      <c r="F35" s="24">
        <f>'Sch 85 87 Rate Calc'!G35</f>
        <v>30673883.728197876</v>
      </c>
      <c r="G35" s="31"/>
      <c r="H35" s="367"/>
      <c r="I35" s="370"/>
      <c r="J35" s="23">
        <f>'Sch 85 87 Rate Calc'!L35</f>
        <v>5.2999999999999998E-4</v>
      </c>
      <c r="K35" s="256"/>
      <c r="M35" s="371"/>
      <c r="N35" s="75"/>
      <c r="O35" s="126"/>
    </row>
    <row r="36" spans="2:15" x14ac:dyDescent="0.2">
      <c r="B36" s="366">
        <f>B35+1</f>
        <v>22</v>
      </c>
      <c r="D36" s="129" t="s">
        <v>0</v>
      </c>
      <c r="E36" s="366"/>
      <c r="F36" s="252">
        <f>SUM(F33:F35)</f>
        <v>78164333.169999987</v>
      </c>
      <c r="G36" s="256">
        <f>+'Margin Revenue'!L24</f>
        <v>7658520.3881510254</v>
      </c>
      <c r="H36" s="367">
        <f>G36/G$47</f>
        <v>1.6322770273428509E-2</v>
      </c>
      <c r="I36" s="370">
        <f>$I$49*H36</f>
        <v>74964.174588417256</v>
      </c>
      <c r="J36" s="368"/>
      <c r="K36" s="256">
        <f>'Sch 85 87 Rate Calc'!M36</f>
        <v>77810.11668781098</v>
      </c>
      <c r="M36" s="125"/>
      <c r="N36" s="75"/>
      <c r="O36" s="126"/>
    </row>
    <row r="37" spans="2:15" x14ac:dyDescent="0.2">
      <c r="B37" s="366"/>
      <c r="E37" s="366"/>
      <c r="F37" s="252"/>
      <c r="G37" s="31"/>
      <c r="H37" s="367"/>
      <c r="I37" s="370"/>
      <c r="J37" s="368"/>
      <c r="K37" s="256"/>
      <c r="M37" s="371"/>
      <c r="N37" s="75"/>
      <c r="O37" s="126"/>
    </row>
    <row r="38" spans="2:15" x14ac:dyDescent="0.2">
      <c r="B38" s="366">
        <f>B36+1</f>
        <v>23</v>
      </c>
      <c r="C38" s="129" t="s">
        <v>22</v>
      </c>
      <c r="E38" s="366" t="s">
        <v>2</v>
      </c>
      <c r="F38" s="252"/>
      <c r="G38" s="31"/>
      <c r="H38" s="367"/>
      <c r="I38" s="370"/>
      <c r="J38" s="368"/>
      <c r="K38" s="256"/>
      <c r="M38" s="371"/>
      <c r="N38" s="75"/>
      <c r="O38" s="126"/>
    </row>
    <row r="39" spans="2:15" x14ac:dyDescent="0.2">
      <c r="B39" s="366">
        <f t="shared" ref="B39:B45" si="0">B38+1</f>
        <v>24</v>
      </c>
      <c r="D39" s="129" t="s">
        <v>19</v>
      </c>
      <c r="E39" s="366"/>
      <c r="F39" s="25">
        <f>'Sch 85 87 Rate Calc'!G39</f>
        <v>2968439.3566968865</v>
      </c>
      <c r="G39" s="31"/>
      <c r="H39" s="367"/>
      <c r="I39" s="370"/>
      <c r="J39" s="23">
        <f>'Sch 85 87 Rate Calc'!L39</f>
        <v>1.5299999999999999E-3</v>
      </c>
      <c r="K39" s="256"/>
      <c r="M39" s="371"/>
      <c r="N39" s="75"/>
      <c r="O39" s="126"/>
    </row>
    <row r="40" spans="2:15" x14ac:dyDescent="0.2">
      <c r="B40" s="366">
        <f t="shared" si="0"/>
        <v>25</v>
      </c>
      <c r="D40" s="129" t="s">
        <v>18</v>
      </c>
      <c r="E40" s="366"/>
      <c r="F40" s="25">
        <f>'Sch 85 87 Rate Calc'!G40</f>
        <v>2968439.3566968865</v>
      </c>
      <c r="G40" s="31"/>
      <c r="H40" s="367"/>
      <c r="I40" s="370"/>
      <c r="J40" s="23">
        <f>'Sch 85 87 Rate Calc'!L40</f>
        <v>9.5E-4</v>
      </c>
      <c r="K40" s="256"/>
      <c r="M40" s="371"/>
      <c r="N40" s="75"/>
      <c r="O40" s="126"/>
    </row>
    <row r="41" spans="2:15" x14ac:dyDescent="0.2">
      <c r="B41" s="366">
        <f t="shared" si="0"/>
        <v>26</v>
      </c>
      <c r="D41" s="129" t="s">
        <v>17</v>
      </c>
      <c r="E41" s="366"/>
      <c r="F41" s="25">
        <f>'Sch 85 87 Rate Calc'!G41</f>
        <v>5936878.713393773</v>
      </c>
      <c r="G41" s="31"/>
      <c r="H41" s="367"/>
      <c r="I41" s="370"/>
      <c r="J41" s="23">
        <f>'Sch 85 87 Rate Calc'!L41</f>
        <v>6.2E-4</v>
      </c>
      <c r="K41" s="256"/>
      <c r="M41" s="371"/>
      <c r="N41" s="75"/>
      <c r="O41" s="126"/>
    </row>
    <row r="42" spans="2:15" x14ac:dyDescent="0.2">
      <c r="B42" s="366">
        <f t="shared" si="0"/>
        <v>27</v>
      </c>
      <c r="D42" s="129" t="s">
        <v>16</v>
      </c>
      <c r="E42" s="366"/>
      <c r="F42" s="25">
        <f>'Sch 85 87 Rate Calc'!G42</f>
        <v>11518647.973944826</v>
      </c>
      <c r="G42" s="31"/>
      <c r="H42" s="367"/>
      <c r="I42" s="370"/>
      <c r="J42" s="23">
        <f>'Sch 85 87 Rate Calc'!L42</f>
        <v>4.2000000000000002E-4</v>
      </c>
      <c r="K42" s="256"/>
      <c r="M42" s="371"/>
      <c r="N42" s="75"/>
      <c r="O42" s="126"/>
    </row>
    <row r="43" spans="2:15" x14ac:dyDescent="0.2">
      <c r="B43" s="366">
        <f t="shared" si="0"/>
        <v>28</v>
      </c>
      <c r="D43" s="129" t="s">
        <v>15</v>
      </c>
      <c r="E43" s="366"/>
      <c r="F43" s="25">
        <f>'Sch 85 87 Rate Calc'!G43</f>
        <v>25788807.693277843</v>
      </c>
      <c r="G43" s="31"/>
      <c r="H43" s="367"/>
      <c r="I43" s="370"/>
      <c r="J43" s="23">
        <f>'Sch 85 87 Rate Calc'!L43</f>
        <v>3.1E-4</v>
      </c>
      <c r="K43" s="256"/>
      <c r="M43" s="371"/>
      <c r="N43" s="75"/>
      <c r="O43" s="126"/>
    </row>
    <row r="44" spans="2:15" x14ac:dyDescent="0.2">
      <c r="B44" s="366">
        <f t="shared" si="0"/>
        <v>29</v>
      </c>
      <c r="D44" s="129" t="s">
        <v>21</v>
      </c>
      <c r="E44" s="366"/>
      <c r="F44" s="24">
        <f>'Sch 85 87 Rate Calc'!G44</f>
        <v>51208492.920989782</v>
      </c>
      <c r="G44" s="31"/>
      <c r="H44" s="367"/>
      <c r="I44" s="370"/>
      <c r="J44" s="23">
        <f>'Sch 85 87 Rate Calc'!L44</f>
        <v>2.5000000000000001E-4</v>
      </c>
      <c r="K44" s="256"/>
      <c r="M44" s="371"/>
      <c r="N44" s="75"/>
      <c r="O44" s="126"/>
    </row>
    <row r="45" spans="2:15" x14ac:dyDescent="0.2">
      <c r="B45" s="366">
        <f t="shared" si="0"/>
        <v>30</v>
      </c>
      <c r="D45" s="129" t="s">
        <v>0</v>
      </c>
      <c r="E45" s="366"/>
      <c r="F45" s="252">
        <f>SUM(F39:F44)</f>
        <v>100389706.015</v>
      </c>
      <c r="G45" s="256">
        <f>+'Margin Revenue'!L25</f>
        <v>4042885.8397820285</v>
      </c>
      <c r="H45" s="367">
        <f>G45/G$47</f>
        <v>8.6166900993771695E-3</v>
      </c>
      <c r="I45" s="370">
        <f>$I$49*H45</f>
        <v>39573.126997658823</v>
      </c>
      <c r="J45" s="368"/>
      <c r="K45" s="256">
        <f>'Sch 85 87 Rate Calc'!M45</f>
        <v>36677.080171132824</v>
      </c>
      <c r="M45" s="125"/>
      <c r="N45" s="75"/>
      <c r="O45" s="126"/>
    </row>
    <row r="46" spans="2:15" x14ac:dyDescent="0.2">
      <c r="B46" s="366"/>
      <c r="F46" s="259"/>
      <c r="G46" s="20"/>
      <c r="H46" s="372"/>
      <c r="I46" s="373"/>
      <c r="J46" s="374"/>
      <c r="K46" s="373"/>
      <c r="L46" s="20"/>
      <c r="M46" s="125"/>
      <c r="N46" s="147"/>
      <c r="O46" s="126"/>
    </row>
    <row r="47" spans="2:15" x14ac:dyDescent="0.2">
      <c r="B47" s="366">
        <f>B45+1</f>
        <v>31</v>
      </c>
      <c r="D47" s="129" t="s">
        <v>0</v>
      </c>
      <c r="F47" s="264">
        <f>F9+F11+F13+F19+F21+F30+F36+F45</f>
        <v>1148847466.994683</v>
      </c>
      <c r="G47" s="265">
        <f>G9+G11+G13+G19+G21+G30+G36+G45</f>
        <v>469192438.52976161</v>
      </c>
      <c r="H47" s="367">
        <f>SUM(H9:H46)</f>
        <v>0.99999999999999989</v>
      </c>
      <c r="I47" s="265">
        <f>I9+I11+I13+I19+I21+I30+I36+I45</f>
        <v>4592613.4677304039</v>
      </c>
      <c r="J47" s="368">
        <f>ROUND(K47/F47,5)</f>
        <v>3.9899999999999996E-3</v>
      </c>
      <c r="K47" s="265">
        <f>K9+K11+K13+K19+K21+K30+K36+K45</f>
        <v>4589399.0506723281</v>
      </c>
      <c r="L47" s="17">
        <f>K47-I47</f>
        <v>-3214.4170580757782</v>
      </c>
      <c r="M47" s="125"/>
      <c r="N47" s="75"/>
      <c r="O47" s="126"/>
    </row>
    <row r="48" spans="2:15" x14ac:dyDescent="0.2">
      <c r="B48" s="366"/>
      <c r="F48" s="263"/>
      <c r="G48" s="14"/>
      <c r="H48" s="263"/>
      <c r="I48" s="263"/>
      <c r="J48" s="263"/>
      <c r="K48" s="263"/>
      <c r="L48" s="15">
        <f>L47/I47</f>
        <v>-6.9991021031088241E-4</v>
      </c>
      <c r="N48" s="257"/>
    </row>
    <row r="49" spans="2:14" ht="15" customHeight="1" x14ac:dyDescent="0.2">
      <c r="B49" s="366">
        <f>B47+1</f>
        <v>32</v>
      </c>
      <c r="D49" s="129" t="s">
        <v>20</v>
      </c>
      <c r="F49" s="263"/>
      <c r="G49" s="14"/>
      <c r="H49" s="263"/>
      <c r="I49" s="130">
        <f>'Revenue Req 2018-2019 '!G23</f>
        <v>4592613.4677304039</v>
      </c>
      <c r="J49" s="263"/>
      <c r="K49" s="267"/>
      <c r="L49" s="263"/>
    </row>
    <row r="50" spans="2:14" x14ac:dyDescent="0.2">
      <c r="I50" s="248"/>
      <c r="N50" s="257"/>
    </row>
    <row r="51" spans="2:14" ht="15" customHeight="1" x14ac:dyDescent="0.2">
      <c r="B51" s="136" t="s">
        <v>33</v>
      </c>
      <c r="C51" s="10" t="s">
        <v>99</v>
      </c>
      <c r="D51" s="9"/>
      <c r="E51" s="9"/>
      <c r="F51" s="9"/>
      <c r="G51" s="9"/>
      <c r="H51" s="8"/>
      <c r="I51" s="8"/>
      <c r="J51" s="8"/>
      <c r="K51" s="8"/>
    </row>
    <row r="52" spans="2:14" s="6" customFormat="1" ht="15" customHeight="1" x14ac:dyDescent="0.2">
      <c r="B52" s="136" t="s">
        <v>32</v>
      </c>
      <c r="C52" s="376" t="s">
        <v>100</v>
      </c>
      <c r="D52" s="376"/>
      <c r="E52" s="376"/>
      <c r="F52" s="376"/>
      <c r="G52" s="376"/>
      <c r="H52" s="376"/>
      <c r="I52" s="376"/>
      <c r="J52" s="376"/>
      <c r="K52" s="376"/>
      <c r="L52" s="70"/>
    </row>
    <row r="53" spans="2:14" ht="24.75" customHeight="1" x14ac:dyDescent="0.2">
      <c r="B53" s="137" t="s">
        <v>31</v>
      </c>
      <c r="C53" s="376" t="s">
        <v>30</v>
      </c>
      <c r="D53" s="376"/>
      <c r="E53" s="376"/>
      <c r="F53" s="376"/>
      <c r="G53" s="376"/>
      <c r="H53" s="376"/>
      <c r="I53" s="376"/>
      <c r="J53" s="376"/>
      <c r="K53" s="376"/>
    </row>
    <row r="54" spans="2:14" x14ac:dyDescent="0.2">
      <c r="B54" s="268"/>
      <c r="D54" s="269"/>
      <c r="E54" s="269"/>
      <c r="F54" s="269"/>
      <c r="G54" s="269"/>
      <c r="H54" s="269"/>
    </row>
    <row r="55" spans="2:14" x14ac:dyDescent="0.2">
      <c r="C55" s="266"/>
      <c r="D55" s="266"/>
      <c r="H55" s="269"/>
    </row>
    <row r="56" spans="2:14" x14ac:dyDescent="0.2">
      <c r="C56" s="266"/>
      <c r="D56" s="270"/>
      <c r="E56" s="263"/>
      <c r="F56" s="263"/>
      <c r="H56" s="269"/>
    </row>
    <row r="57" spans="2:14" x14ac:dyDescent="0.2">
      <c r="C57" s="266"/>
      <c r="D57" s="263"/>
      <c r="E57" s="266"/>
      <c r="F57" s="266"/>
      <c r="G57" s="269"/>
      <c r="H57" s="269"/>
    </row>
    <row r="58" spans="2:14" x14ac:dyDescent="0.2">
      <c r="C58" s="266"/>
      <c r="D58" s="263"/>
      <c r="E58" s="354"/>
      <c r="F58" s="271"/>
      <c r="H58" s="269"/>
    </row>
    <row r="59" spans="2:14" x14ac:dyDescent="0.2">
      <c r="C59" s="269"/>
      <c r="D59" s="269"/>
      <c r="E59" s="354"/>
      <c r="F59" s="271"/>
      <c r="H59" s="269"/>
    </row>
    <row r="60" spans="2:14" x14ac:dyDescent="0.2">
      <c r="E60" s="354"/>
      <c r="F60" s="271"/>
    </row>
    <row r="61" spans="2:14" x14ac:dyDescent="0.2">
      <c r="E61" s="263"/>
      <c r="F61" s="263"/>
    </row>
    <row r="62" spans="2:14" x14ac:dyDescent="0.2">
      <c r="E62" s="263"/>
      <c r="F62" s="263"/>
    </row>
    <row r="63" spans="2:14" x14ac:dyDescent="0.2">
      <c r="E63" s="263"/>
      <c r="F63" s="263"/>
    </row>
  </sheetData>
  <mergeCells count="7">
    <mergeCell ref="C8:D8"/>
    <mergeCell ref="C52:K52"/>
    <mergeCell ref="C53:K53"/>
    <mergeCell ref="B1:K1"/>
    <mergeCell ref="B2:K2"/>
    <mergeCell ref="B3:K3"/>
    <mergeCell ref="B4:K4"/>
  </mergeCells>
  <printOptions horizontalCentered="1"/>
  <pageMargins left="0.75" right="0.75" top="1" bottom="1" header="0.5" footer="0.5"/>
  <pageSetup scale="75" orientation="portrait" blackAndWhite="1" horizontalDpi="300" verticalDpi="300" r:id="rId1"/>
  <headerFooter alignWithMargins="0"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R72"/>
  <sheetViews>
    <sheetView zoomScaleNormal="100" workbookViewId="0">
      <selection activeCell="Q18" sqref="Q18"/>
    </sheetView>
  </sheetViews>
  <sheetFormatPr defaultColWidth="8.85546875" defaultRowHeight="12.75" x14ac:dyDescent="0.2"/>
  <cols>
    <col min="1" max="1" width="1.5703125" style="3" customWidth="1"/>
    <col min="2" max="2" width="4.5703125" style="3" customWidth="1"/>
    <col min="3" max="3" width="3.140625" style="3" customWidth="1"/>
    <col min="4" max="4" width="25.7109375" style="3" customWidth="1"/>
    <col min="5" max="5" width="12.140625" style="3" customWidth="1"/>
    <col min="6" max="6" width="9" style="3" bestFit="1" customWidth="1"/>
    <col min="7" max="7" width="13.7109375" style="3" customWidth="1"/>
    <col min="8" max="8" width="13.28515625" style="3" customWidth="1"/>
    <col min="9" max="9" width="13.85546875" style="3" customWidth="1"/>
    <col min="10" max="10" width="12.42578125" style="3" customWidth="1"/>
    <col min="11" max="11" width="11.140625" style="3" customWidth="1"/>
    <col min="12" max="12" width="11.42578125" style="3" customWidth="1"/>
    <col min="13" max="13" width="10.85546875" style="3" customWidth="1"/>
    <col min="14" max="14" width="9.28515625" style="3" bestFit="1" customWidth="1"/>
    <col min="15" max="15" width="10" style="3" bestFit="1" customWidth="1"/>
    <col min="16" max="16" width="9.7109375" style="3" bestFit="1" customWidth="1"/>
    <col min="17" max="17" width="8.85546875" style="3"/>
    <col min="18" max="18" width="8.85546875" style="4"/>
    <col min="19" max="16384" width="8.85546875" style="3"/>
  </cols>
  <sheetData>
    <row r="1" spans="2:18" x14ac:dyDescent="0.2">
      <c r="B1" s="377" t="s">
        <v>13</v>
      </c>
      <c r="C1" s="377"/>
      <c r="D1" s="377"/>
      <c r="E1" s="377"/>
      <c r="F1" s="377"/>
      <c r="G1" s="377"/>
      <c r="H1" s="377"/>
      <c r="I1" s="377"/>
      <c r="J1" s="377"/>
      <c r="K1" s="377"/>
      <c r="L1" s="377"/>
      <c r="M1" s="377"/>
      <c r="N1" s="377"/>
      <c r="R1" s="123"/>
    </row>
    <row r="2" spans="2:18" x14ac:dyDescent="0.2">
      <c r="B2" s="377" t="s">
        <v>121</v>
      </c>
      <c r="C2" s="377"/>
      <c r="D2" s="377"/>
      <c r="E2" s="377"/>
      <c r="F2" s="377"/>
      <c r="G2" s="377"/>
      <c r="H2" s="377"/>
      <c r="I2" s="377"/>
      <c r="J2" s="377"/>
      <c r="K2" s="377"/>
      <c r="L2" s="377"/>
      <c r="M2" s="377"/>
      <c r="N2" s="377"/>
    </row>
    <row r="3" spans="2:18" x14ac:dyDescent="0.2">
      <c r="B3" s="378" t="s">
        <v>64</v>
      </c>
      <c r="C3" s="378"/>
      <c r="D3" s="378"/>
      <c r="E3" s="378"/>
      <c r="F3" s="378"/>
      <c r="G3" s="378"/>
      <c r="H3" s="378"/>
      <c r="I3" s="378"/>
      <c r="J3" s="378"/>
      <c r="K3" s="378"/>
      <c r="L3" s="378"/>
      <c r="M3" s="378"/>
      <c r="N3" s="378"/>
    </row>
    <row r="4" spans="2:18" x14ac:dyDescent="0.2">
      <c r="B4" s="378" t="s">
        <v>232</v>
      </c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</row>
    <row r="6" spans="2:18" x14ac:dyDescent="0.2">
      <c r="E6" s="22"/>
      <c r="F6" s="22"/>
      <c r="G6" s="33" t="s">
        <v>63</v>
      </c>
      <c r="H6" s="68"/>
      <c r="J6" s="22" t="s">
        <v>41</v>
      </c>
      <c r="K6" s="22" t="s">
        <v>62</v>
      </c>
      <c r="L6" s="22" t="s">
        <v>41</v>
      </c>
      <c r="M6" s="22"/>
    </row>
    <row r="7" spans="2:18" ht="14.25" x14ac:dyDescent="0.2">
      <c r="E7" s="68" t="s">
        <v>89</v>
      </c>
      <c r="F7" s="68"/>
      <c r="G7" s="22" t="s">
        <v>90</v>
      </c>
      <c r="H7" s="68"/>
      <c r="I7" s="22" t="s">
        <v>47</v>
      </c>
      <c r="J7" s="22" t="s">
        <v>6</v>
      </c>
      <c r="K7" s="22" t="s">
        <v>6</v>
      </c>
      <c r="L7" s="22" t="s">
        <v>61</v>
      </c>
      <c r="M7" s="22" t="s">
        <v>29</v>
      </c>
    </row>
    <row r="8" spans="2:18" ht="14.25" x14ac:dyDescent="0.2">
      <c r="B8" s="20" t="s">
        <v>39</v>
      </c>
      <c r="C8" s="375" t="s">
        <v>60</v>
      </c>
      <c r="D8" s="375"/>
      <c r="E8" s="37" t="s">
        <v>58</v>
      </c>
      <c r="F8" s="37" t="s">
        <v>59</v>
      </c>
      <c r="G8" s="36" t="s">
        <v>58</v>
      </c>
      <c r="H8" s="37" t="s">
        <v>104</v>
      </c>
      <c r="I8" s="36" t="s">
        <v>57</v>
      </c>
      <c r="J8" s="36" t="s">
        <v>37</v>
      </c>
      <c r="K8" s="36" t="s">
        <v>37</v>
      </c>
      <c r="L8" s="36" t="s">
        <v>56</v>
      </c>
      <c r="M8" s="36" t="s">
        <v>6</v>
      </c>
    </row>
    <row r="9" spans="2:18" x14ac:dyDescent="0.2">
      <c r="B9" s="131">
        <v>1</v>
      </c>
      <c r="C9" s="3" t="s">
        <v>55</v>
      </c>
      <c r="E9" s="87"/>
      <c r="F9" s="87"/>
      <c r="G9" s="29"/>
    </row>
    <row r="10" spans="2:18" x14ac:dyDescent="0.2">
      <c r="B10" s="131">
        <v>2</v>
      </c>
      <c r="D10" s="3" t="s">
        <v>19</v>
      </c>
      <c r="E10" s="114">
        <v>7794231</v>
      </c>
      <c r="F10" s="139">
        <f t="shared" ref="F10:F15" si="0">+E10/$E$17</f>
        <v>0.46014084591854648</v>
      </c>
      <c r="G10" s="112">
        <f t="shared" ref="G10:G15" si="1">+F10*$G$17</f>
        <v>7772361.2584989509</v>
      </c>
      <c r="H10" s="118">
        <f>H$39</f>
        <v>0.14391000000000001</v>
      </c>
      <c r="I10" s="110">
        <f t="shared" ref="I10:I15" si="2">ROUND(G10*H10,0)</f>
        <v>1118521</v>
      </c>
      <c r="K10" s="110">
        <f>ROUND(I10*$J$48,0)</f>
        <v>11896</v>
      </c>
      <c r="L10" s="109">
        <f>L29</f>
        <v>1.5299999999999999E-3</v>
      </c>
      <c r="M10" s="110">
        <f>G10*L10</f>
        <v>11891.712725503394</v>
      </c>
    </row>
    <row r="11" spans="2:18" x14ac:dyDescent="0.2">
      <c r="B11" s="131">
        <v>3</v>
      </c>
      <c r="D11" s="3" t="s">
        <v>18</v>
      </c>
      <c r="E11" s="114">
        <v>4515883</v>
      </c>
      <c r="F11" s="139">
        <f t="shared" si="0"/>
        <v>0.26660003067514726</v>
      </c>
      <c r="G11" s="112">
        <f t="shared" si="1"/>
        <v>4503211.9367663106</v>
      </c>
      <c r="H11" s="118">
        <f>H$40</f>
        <v>8.8870000000000005E-2</v>
      </c>
      <c r="I11" s="110">
        <f t="shared" si="2"/>
        <v>400200</v>
      </c>
      <c r="K11" s="110">
        <f t="shared" ref="K11:K15" si="3">ROUND(I11*$J$48,0)</f>
        <v>4256</v>
      </c>
      <c r="L11" s="109">
        <f>L30</f>
        <v>9.5E-4</v>
      </c>
      <c r="M11" s="110">
        <f>G11*L11</f>
        <v>4278.0513399279953</v>
      </c>
    </row>
    <row r="12" spans="2:18" x14ac:dyDescent="0.2">
      <c r="B12" s="131">
        <v>4</v>
      </c>
      <c r="D12" s="3" t="s">
        <v>17</v>
      </c>
      <c r="E12" s="114">
        <v>3049028</v>
      </c>
      <c r="F12" s="139">
        <f t="shared" si="0"/>
        <v>0.18000266134649257</v>
      </c>
      <c r="G12" s="112">
        <f t="shared" si="1"/>
        <v>3040472.7680355562</v>
      </c>
      <c r="H12" s="118">
        <f>H$41</f>
        <v>5.8299999999999998E-2</v>
      </c>
      <c r="I12" s="110">
        <f t="shared" si="2"/>
        <v>177260</v>
      </c>
      <c r="K12" s="110">
        <f t="shared" si="3"/>
        <v>1885</v>
      </c>
      <c r="L12" s="109"/>
    </row>
    <row r="13" spans="2:18" x14ac:dyDescent="0.2">
      <c r="B13" s="131">
        <v>5</v>
      </c>
      <c r="D13" s="3" t="s">
        <v>16</v>
      </c>
      <c r="E13" s="114">
        <v>1058874</v>
      </c>
      <c r="F13" s="139">
        <f t="shared" si="0"/>
        <v>6.2511770318477225E-2</v>
      </c>
      <c r="G13" s="112">
        <f t="shared" si="1"/>
        <v>1055902.9178416471</v>
      </c>
      <c r="H13" s="118">
        <f>H$42</f>
        <v>3.9109999999999992E-2</v>
      </c>
      <c r="I13" s="110">
        <f t="shared" si="2"/>
        <v>41296</v>
      </c>
      <c r="K13" s="110">
        <f t="shared" si="3"/>
        <v>439</v>
      </c>
      <c r="L13" s="109"/>
    </row>
    <row r="14" spans="2:18" x14ac:dyDescent="0.2">
      <c r="B14" s="131">
        <v>6</v>
      </c>
      <c r="D14" s="3" t="s">
        <v>15</v>
      </c>
      <c r="E14" s="114">
        <v>520778</v>
      </c>
      <c r="F14" s="139">
        <f t="shared" si="0"/>
        <v>3.0744691741336486E-2</v>
      </c>
      <c r="G14" s="112">
        <f t="shared" si="1"/>
        <v>519316.75510753616</v>
      </c>
      <c r="H14" s="118">
        <f>H$43</f>
        <v>2.9489999999999999E-2</v>
      </c>
      <c r="I14" s="110">
        <f t="shared" si="2"/>
        <v>15315</v>
      </c>
      <c r="K14" s="110">
        <f t="shared" si="3"/>
        <v>163</v>
      </c>
      <c r="L14" s="109"/>
    </row>
    <row r="15" spans="2:18" x14ac:dyDescent="0.2">
      <c r="B15" s="131">
        <v>7</v>
      </c>
      <c r="D15" s="3" t="s">
        <v>21</v>
      </c>
      <c r="E15" s="114">
        <v>0</v>
      </c>
      <c r="F15" s="139">
        <f t="shared" si="0"/>
        <v>0</v>
      </c>
      <c r="G15" s="112">
        <f t="shared" si="1"/>
        <v>0</v>
      </c>
      <c r="H15" s="118">
        <f>H$44</f>
        <v>2.3839999999999997E-2</v>
      </c>
      <c r="I15" s="110">
        <f t="shared" si="2"/>
        <v>0</v>
      </c>
      <c r="K15" s="110">
        <f t="shared" si="3"/>
        <v>0</v>
      </c>
      <c r="L15" s="109"/>
    </row>
    <row r="16" spans="2:18" x14ac:dyDescent="0.2">
      <c r="B16" s="131">
        <v>8</v>
      </c>
      <c r="D16" s="3" t="s">
        <v>52</v>
      </c>
      <c r="E16" s="122">
        <f>SUM(E12:E15)</f>
        <v>4628680</v>
      </c>
      <c r="F16" s="142"/>
      <c r="G16" s="122">
        <f>SUM(G12:G15)</f>
        <v>4615692.440984739</v>
      </c>
      <c r="H16" s="109"/>
      <c r="I16" s="119">
        <f>SUM(I12:I15)</f>
        <v>233871</v>
      </c>
      <c r="K16" s="119">
        <f>SUM(K12:K15)</f>
        <v>2487</v>
      </c>
      <c r="L16" s="109">
        <f>L35</f>
        <v>5.2999999999999998E-4</v>
      </c>
      <c r="M16" s="115">
        <f>G16*L16</f>
        <v>2446.3169937219118</v>
      </c>
      <c r="O16" s="32"/>
    </row>
    <row r="17" spans="2:18" ht="15" x14ac:dyDescent="0.25">
      <c r="B17" s="131">
        <v>9</v>
      </c>
      <c r="D17" s="3" t="s">
        <v>0</v>
      </c>
      <c r="E17" s="121">
        <f>SUM(E10:E11,E16)</f>
        <v>16938794</v>
      </c>
      <c r="F17" s="138">
        <f>SUM(F10:F15)</f>
        <v>1</v>
      </c>
      <c r="G17" s="120">
        <v>16891265.63625</v>
      </c>
      <c r="H17" s="109"/>
      <c r="I17" s="119">
        <f>SUM(I10:I15)</f>
        <v>1752592</v>
      </c>
      <c r="J17" s="21">
        <f>Rates!I19</f>
        <v>17259.9566502579</v>
      </c>
      <c r="K17" s="119">
        <f>SUM(K10:K15)</f>
        <v>18639</v>
      </c>
      <c r="M17" s="105">
        <f>SUM(M10:M16)</f>
        <v>18616.081059153301</v>
      </c>
      <c r="N17" s="12">
        <f>M17-J17</f>
        <v>1356.1244088954008</v>
      </c>
    </row>
    <row r="18" spans="2:18" ht="15" x14ac:dyDescent="0.25">
      <c r="B18" s="131"/>
      <c r="E18" s="107"/>
      <c r="F18" s="107"/>
      <c r="G18" s="87"/>
      <c r="H18" s="109"/>
    </row>
    <row r="19" spans="2:18" ht="15" x14ac:dyDescent="0.25">
      <c r="B19" s="131">
        <v>10</v>
      </c>
      <c r="C19" s="3" t="s">
        <v>54</v>
      </c>
      <c r="E19" s="107"/>
      <c r="F19" s="107"/>
      <c r="G19" s="87"/>
      <c r="H19" s="109"/>
      <c r="L19" s="6"/>
    </row>
    <row r="20" spans="2:18" x14ac:dyDescent="0.2">
      <c r="B20" s="131">
        <v>11</v>
      </c>
      <c r="D20" s="3" t="s">
        <v>19</v>
      </c>
      <c r="E20" s="114">
        <v>1500000</v>
      </c>
      <c r="F20" s="139">
        <f t="shared" ref="F20:F25" si="4">+E20/$E$26</f>
        <v>6.3524636505677454E-2</v>
      </c>
      <c r="G20" s="112">
        <f t="shared" ref="G20:G25" si="5">+F20*$G$26</f>
        <v>1396651.2626410851</v>
      </c>
      <c r="H20" s="118">
        <f>H$39</f>
        <v>0.14391000000000001</v>
      </c>
      <c r="I20" s="110">
        <f t="shared" ref="I20:I25" si="6">ROUND(G20*H20,0)</f>
        <v>200992</v>
      </c>
      <c r="K20" s="110">
        <f t="shared" ref="K20:K25" si="7">ROUND(I20*$J$48,0)</f>
        <v>2138</v>
      </c>
      <c r="L20" s="109">
        <f t="shared" ref="L20:L25" si="8">L39</f>
        <v>1.5299999999999999E-3</v>
      </c>
      <c r="M20" s="110">
        <f t="shared" ref="M20:M25" si="9">G20*L20</f>
        <v>2136.8764318408598</v>
      </c>
    </row>
    <row r="21" spans="2:18" x14ac:dyDescent="0.2">
      <c r="B21" s="131">
        <v>12</v>
      </c>
      <c r="D21" s="3" t="s">
        <v>18</v>
      </c>
      <c r="E21" s="114">
        <v>1443919</v>
      </c>
      <c r="F21" s="139">
        <f t="shared" si="4"/>
        <v>6.1149619745760851E-2</v>
      </c>
      <c r="G21" s="112">
        <f t="shared" si="5"/>
        <v>1344434.196334302</v>
      </c>
      <c r="H21" s="118">
        <f>H$40</f>
        <v>8.8870000000000005E-2</v>
      </c>
      <c r="I21" s="110">
        <f t="shared" si="6"/>
        <v>119480</v>
      </c>
      <c r="K21" s="110">
        <f t="shared" si="7"/>
        <v>1271</v>
      </c>
      <c r="L21" s="109">
        <f t="shared" si="8"/>
        <v>9.5E-4</v>
      </c>
      <c r="M21" s="110">
        <f t="shared" si="9"/>
        <v>1277.212486517587</v>
      </c>
    </row>
    <row r="22" spans="2:18" x14ac:dyDescent="0.2">
      <c r="B22" s="131">
        <v>13</v>
      </c>
      <c r="D22" s="3" t="s">
        <v>17</v>
      </c>
      <c r="E22" s="114">
        <v>2690857</v>
      </c>
      <c r="F22" s="139">
        <f t="shared" si="4"/>
        <v>0.11395714187583847</v>
      </c>
      <c r="G22" s="112">
        <f t="shared" si="5"/>
        <v>2505459.2177577345</v>
      </c>
      <c r="H22" s="118">
        <f>H$41</f>
        <v>5.8299999999999998E-2</v>
      </c>
      <c r="I22" s="110">
        <f t="shared" si="6"/>
        <v>146068</v>
      </c>
      <c r="K22" s="110">
        <f t="shared" si="7"/>
        <v>1554</v>
      </c>
      <c r="L22" s="109">
        <f t="shared" si="8"/>
        <v>6.2E-4</v>
      </c>
      <c r="M22" s="110">
        <f t="shared" si="9"/>
        <v>1553.3847150097954</v>
      </c>
    </row>
    <row r="23" spans="2:18" x14ac:dyDescent="0.2">
      <c r="B23" s="131">
        <v>14</v>
      </c>
      <c r="D23" s="3" t="s">
        <v>16</v>
      </c>
      <c r="E23" s="114">
        <v>3214778</v>
      </c>
      <c r="F23" s="139">
        <f t="shared" si="4"/>
        <v>0.13614506926429917</v>
      </c>
      <c r="G23" s="112">
        <f t="shared" si="5"/>
        <v>2993282.501873855</v>
      </c>
      <c r="H23" s="118">
        <f>H$42</f>
        <v>3.9109999999999992E-2</v>
      </c>
      <c r="I23" s="110">
        <f t="shared" si="6"/>
        <v>117067</v>
      </c>
      <c r="K23" s="110">
        <f t="shared" si="7"/>
        <v>1245</v>
      </c>
      <c r="L23" s="109">
        <f t="shared" si="8"/>
        <v>4.2000000000000002E-4</v>
      </c>
      <c r="M23" s="110">
        <f t="shared" si="9"/>
        <v>1257.1786507870193</v>
      </c>
    </row>
    <row r="24" spans="2:18" x14ac:dyDescent="0.2">
      <c r="B24" s="131">
        <v>15</v>
      </c>
      <c r="D24" s="3" t="s">
        <v>15</v>
      </c>
      <c r="E24" s="114">
        <v>3891562</v>
      </c>
      <c r="F24" s="139">
        <f t="shared" si="4"/>
        <v>0.16480670765953809</v>
      </c>
      <c r="G24" s="112">
        <f t="shared" si="5"/>
        <v>3623436.6539640436</v>
      </c>
      <c r="H24" s="118">
        <f>H$43</f>
        <v>2.9489999999999999E-2</v>
      </c>
      <c r="I24" s="110">
        <f t="shared" si="6"/>
        <v>106855</v>
      </c>
      <c r="K24" s="110">
        <f t="shared" si="7"/>
        <v>1136</v>
      </c>
      <c r="L24" s="109">
        <f t="shared" si="8"/>
        <v>3.1E-4</v>
      </c>
      <c r="M24" s="110">
        <f t="shared" si="9"/>
        <v>1123.2653627288535</v>
      </c>
    </row>
    <row r="25" spans="2:18" x14ac:dyDescent="0.2">
      <c r="B25" s="131">
        <v>16</v>
      </c>
      <c r="D25" s="3" t="s">
        <v>21</v>
      </c>
      <c r="E25" s="113">
        <v>10871770</v>
      </c>
      <c r="F25" s="141">
        <f t="shared" si="4"/>
        <v>0.46041682494888597</v>
      </c>
      <c r="G25" s="112">
        <f t="shared" si="5"/>
        <v>10122714.198428979</v>
      </c>
      <c r="H25" s="118">
        <f>H$44</f>
        <v>2.3839999999999997E-2</v>
      </c>
      <c r="I25" s="110">
        <f t="shared" si="6"/>
        <v>241326</v>
      </c>
      <c r="K25" s="110">
        <f t="shared" si="7"/>
        <v>2567</v>
      </c>
      <c r="L25" s="109">
        <f t="shared" si="8"/>
        <v>2.5000000000000001E-4</v>
      </c>
      <c r="M25" s="110">
        <f t="shared" si="9"/>
        <v>2530.6785496072448</v>
      </c>
    </row>
    <row r="26" spans="2:18" ht="15" x14ac:dyDescent="0.25">
      <c r="B26" s="131">
        <v>17</v>
      </c>
      <c r="D26" s="3" t="s">
        <v>0</v>
      </c>
      <c r="E26" s="107">
        <f>SUM(E20:E25)</f>
        <v>23612886</v>
      </c>
      <c r="F26" s="140">
        <f>SUM(F20:F25)</f>
        <v>1</v>
      </c>
      <c r="G26" s="106">
        <v>21985978.030999999</v>
      </c>
      <c r="H26" s="109"/>
      <c r="I26" s="105">
        <f>SUM(I20:I25)</f>
        <v>931788</v>
      </c>
      <c r="J26" s="21">
        <f>Rates!I30</f>
        <v>11310.950282881575</v>
      </c>
      <c r="K26" s="105">
        <f>SUM(K20:K25)</f>
        <v>9911</v>
      </c>
      <c r="M26" s="105">
        <f>SUM(M20:M25)</f>
        <v>9878.5961964913604</v>
      </c>
      <c r="N26" s="12">
        <f>M26-J26</f>
        <v>-1432.3540863902144</v>
      </c>
    </row>
    <row r="27" spans="2:18" ht="15" x14ac:dyDescent="0.25">
      <c r="B27" s="131"/>
      <c r="E27" s="107"/>
      <c r="F27" s="107"/>
      <c r="G27" s="30"/>
      <c r="H27" s="109"/>
      <c r="I27" s="13"/>
      <c r="J27" s="28"/>
      <c r="K27" s="13"/>
      <c r="M27" s="13"/>
    </row>
    <row r="28" spans="2:18" ht="15" x14ac:dyDescent="0.25">
      <c r="B28" s="131">
        <f>B26+1</f>
        <v>18</v>
      </c>
      <c r="C28" s="3" t="s">
        <v>53</v>
      </c>
      <c r="E28" s="107"/>
      <c r="F28" s="107"/>
      <c r="G28" s="30"/>
      <c r="H28" s="109"/>
      <c r="I28" s="13"/>
      <c r="J28" s="28"/>
      <c r="K28" s="13"/>
      <c r="M28" s="13"/>
    </row>
    <row r="29" spans="2:18" x14ac:dyDescent="0.2">
      <c r="B29" s="131">
        <f t="shared" ref="B29:B36" si="10">B28+1</f>
        <v>19</v>
      </c>
      <c r="D29" s="3" t="s">
        <v>19</v>
      </c>
      <c r="E29" s="114">
        <v>28194664</v>
      </c>
      <c r="F29" s="139">
        <f t="shared" ref="F29:F34" si="11">+E29/$E$36</f>
        <v>0.36256573888981242</v>
      </c>
      <c r="G29" s="112">
        <f t="shared" ref="G29:G34" si="12">+F29*$G$36</f>
        <v>28339709.210610524</v>
      </c>
      <c r="H29" s="118">
        <f>H$39</f>
        <v>0.14391000000000001</v>
      </c>
      <c r="I29" s="110">
        <f t="shared" ref="I29:I34" si="13">ROUND(G29*H29,0)</f>
        <v>4078368</v>
      </c>
      <c r="J29" s="28"/>
      <c r="K29" s="110">
        <f t="shared" ref="K29:K34" si="14">ROUND(I29*$J$48,0)</f>
        <v>43375</v>
      </c>
      <c r="L29" s="109">
        <f>L39</f>
        <v>1.5299999999999999E-3</v>
      </c>
      <c r="M29" s="110">
        <f>G29*L29</f>
        <v>43359.755092234096</v>
      </c>
    </row>
    <row r="30" spans="2:18" x14ac:dyDescent="0.2">
      <c r="B30" s="131">
        <f t="shared" si="10"/>
        <v>20</v>
      </c>
      <c r="D30" s="3" t="s">
        <v>18</v>
      </c>
      <c r="E30" s="114">
        <v>19052725</v>
      </c>
      <c r="F30" s="139">
        <f t="shared" si="11"/>
        <v>0.24500612305539093</v>
      </c>
      <c r="G30" s="112">
        <f t="shared" si="12"/>
        <v>19150740.231191594</v>
      </c>
      <c r="H30" s="118">
        <f>H$40</f>
        <v>8.8870000000000005E-2</v>
      </c>
      <c r="I30" s="110">
        <f t="shared" si="13"/>
        <v>1701926</v>
      </c>
      <c r="J30" s="28"/>
      <c r="K30" s="110">
        <f t="shared" si="14"/>
        <v>18101</v>
      </c>
      <c r="L30" s="109">
        <f>L40</f>
        <v>9.5E-4</v>
      </c>
      <c r="M30" s="110">
        <f>G30*L30</f>
        <v>18193.203219632014</v>
      </c>
      <c r="R30" s="16"/>
    </row>
    <row r="31" spans="2:18" x14ac:dyDescent="0.2">
      <c r="B31" s="131">
        <f t="shared" si="10"/>
        <v>21</v>
      </c>
      <c r="D31" s="3" t="s">
        <v>17</v>
      </c>
      <c r="E31" s="114">
        <v>18101788</v>
      </c>
      <c r="F31" s="139">
        <f t="shared" si="11"/>
        <v>0.23277766819447607</v>
      </c>
      <c r="G31" s="112">
        <f t="shared" si="12"/>
        <v>18194911.211288739</v>
      </c>
      <c r="H31" s="118">
        <f>H$41</f>
        <v>5.8299999999999998E-2</v>
      </c>
      <c r="I31" s="110">
        <f t="shared" si="13"/>
        <v>1060763</v>
      </c>
      <c r="J31" s="28"/>
      <c r="K31" s="110">
        <f t="shared" si="14"/>
        <v>11282</v>
      </c>
      <c r="M31" s="13"/>
      <c r="R31" s="16"/>
    </row>
    <row r="32" spans="2:18" x14ac:dyDescent="0.2">
      <c r="B32" s="131">
        <f t="shared" si="10"/>
        <v>22</v>
      </c>
      <c r="D32" s="3" t="s">
        <v>16</v>
      </c>
      <c r="E32" s="114">
        <v>9685417</v>
      </c>
      <c r="F32" s="139">
        <f t="shared" si="11"/>
        <v>0.12454840288435252</v>
      </c>
      <c r="G32" s="112">
        <f t="shared" si="12"/>
        <v>9735242.8588439208</v>
      </c>
      <c r="H32" s="118">
        <f>H$42</f>
        <v>3.9109999999999992E-2</v>
      </c>
      <c r="I32" s="110">
        <f t="shared" si="13"/>
        <v>380745</v>
      </c>
      <c r="J32" s="28"/>
      <c r="K32" s="110">
        <f t="shared" si="14"/>
        <v>4049</v>
      </c>
      <c r="M32" s="13"/>
      <c r="R32" s="16"/>
    </row>
    <row r="33" spans="2:18" x14ac:dyDescent="0.2">
      <c r="B33" s="131">
        <f t="shared" si="10"/>
        <v>23</v>
      </c>
      <c r="D33" s="3" t="s">
        <v>15</v>
      </c>
      <c r="E33" s="114">
        <v>2676731</v>
      </c>
      <c r="F33" s="139">
        <f t="shared" si="11"/>
        <v>3.4421085948187449E-2</v>
      </c>
      <c r="G33" s="112">
        <f t="shared" si="12"/>
        <v>2690501.230127329</v>
      </c>
      <c r="H33" s="118">
        <f>H$43</f>
        <v>2.9489999999999999E-2</v>
      </c>
      <c r="I33" s="110">
        <f t="shared" si="13"/>
        <v>79343</v>
      </c>
      <c r="J33" s="28"/>
      <c r="K33" s="110">
        <f t="shared" si="14"/>
        <v>844</v>
      </c>
      <c r="M33" s="13"/>
      <c r="R33" s="16"/>
    </row>
    <row r="34" spans="2:18" x14ac:dyDescent="0.2">
      <c r="B34" s="131">
        <f t="shared" si="10"/>
        <v>24</v>
      </c>
      <c r="D34" s="3" t="s">
        <v>21</v>
      </c>
      <c r="E34" s="114">
        <v>52956</v>
      </c>
      <c r="F34" s="139">
        <f t="shared" si="11"/>
        <v>6.8098102778060788E-4</v>
      </c>
      <c r="G34" s="112">
        <f t="shared" si="12"/>
        <v>53228.427937892462</v>
      </c>
      <c r="H34" s="118">
        <f>H$44</f>
        <v>2.3839999999999997E-2</v>
      </c>
      <c r="I34" s="110">
        <f t="shared" si="13"/>
        <v>1269</v>
      </c>
      <c r="J34" s="28"/>
      <c r="K34" s="110">
        <f t="shared" si="14"/>
        <v>13</v>
      </c>
      <c r="M34" s="13"/>
      <c r="R34" s="16"/>
    </row>
    <row r="35" spans="2:18" ht="15" x14ac:dyDescent="0.25">
      <c r="B35" s="131">
        <f t="shared" si="10"/>
        <v>25</v>
      </c>
      <c r="D35" s="3" t="s">
        <v>52</v>
      </c>
      <c r="E35" s="117">
        <f>SUM(E31:E34)</f>
        <v>30516892</v>
      </c>
      <c r="F35" s="143"/>
      <c r="G35" s="117">
        <f>SUM(G31:G34)</f>
        <v>30673883.728197876</v>
      </c>
      <c r="H35" s="109"/>
      <c r="I35" s="116">
        <f>SUM(I31:I34)</f>
        <v>1522120</v>
      </c>
      <c r="K35" s="116">
        <f>SUM(K31:K34)</f>
        <v>16188</v>
      </c>
      <c r="L35" s="109">
        <f>ROUND((K35+K16)/(G35+G16),5)</f>
        <v>5.2999999999999998E-4</v>
      </c>
      <c r="M35" s="115">
        <f>G35*L35</f>
        <v>16257.158375944873</v>
      </c>
      <c r="R35" s="16"/>
    </row>
    <row r="36" spans="2:18" ht="15" x14ac:dyDescent="0.25">
      <c r="B36" s="131">
        <f t="shared" si="10"/>
        <v>26</v>
      </c>
      <c r="D36" s="3" t="s">
        <v>0</v>
      </c>
      <c r="E36" s="107">
        <f>SUM(E29:E30,E35)</f>
        <v>77764281</v>
      </c>
      <c r="F36" s="140">
        <f>SUM(F29:F34)</f>
        <v>1</v>
      </c>
      <c r="G36" s="106">
        <v>78164333.170000002</v>
      </c>
      <c r="H36" s="109"/>
      <c r="I36" s="13">
        <f>SUM(I29:I34)</f>
        <v>7302414</v>
      </c>
      <c r="J36" s="21">
        <f>Rates!I36</f>
        <v>74964.174588417256</v>
      </c>
      <c r="K36" s="13">
        <f>SUM(K29:K34)</f>
        <v>77664</v>
      </c>
      <c r="M36" s="105">
        <f>SUM(M29:M35)</f>
        <v>77810.11668781098</v>
      </c>
      <c r="N36" s="12">
        <f>M36-J36</f>
        <v>2845.9420993937238</v>
      </c>
      <c r="R36" s="16"/>
    </row>
    <row r="37" spans="2:18" ht="15" x14ac:dyDescent="0.25">
      <c r="B37" s="131"/>
      <c r="E37" s="107"/>
      <c r="F37" s="107"/>
      <c r="G37" s="30"/>
      <c r="H37" s="109"/>
      <c r="I37" s="13"/>
      <c r="J37" s="28"/>
      <c r="K37" s="13"/>
      <c r="M37" s="13"/>
    </row>
    <row r="38" spans="2:18" ht="15" x14ac:dyDescent="0.25">
      <c r="B38" s="131">
        <f>B36+1</f>
        <v>27</v>
      </c>
      <c r="C38" s="3" t="s">
        <v>51</v>
      </c>
      <c r="E38" s="107"/>
      <c r="F38" s="107"/>
      <c r="G38" s="30"/>
      <c r="H38" s="109"/>
      <c r="I38" s="110"/>
      <c r="J38" s="28"/>
      <c r="K38" s="13"/>
      <c r="M38" s="13"/>
    </row>
    <row r="39" spans="2:18" x14ac:dyDescent="0.2">
      <c r="B39" s="131">
        <f t="shared" ref="B39:B45" si="15">B38+1</f>
        <v>28</v>
      </c>
      <c r="D39" s="3" t="s">
        <v>19</v>
      </c>
      <c r="E39" s="114">
        <v>3000000</v>
      </c>
      <c r="F39" s="144">
        <f t="shared" ref="F39:F44" si="16">+E39/$E$45</f>
        <v>2.9569160768867567E-2</v>
      </c>
      <c r="G39" s="112">
        <f t="shared" ref="G39:G44" si="17">+F39*$G$45</f>
        <v>2968439.3566968865</v>
      </c>
      <c r="H39" s="111">
        <f>0.1391+0.00294+0.00117+0.0007</f>
        <v>0.14391000000000001</v>
      </c>
      <c r="I39" s="110">
        <f t="shared" ref="I39:I44" si="18">ROUND(G39*H39,0)</f>
        <v>427188</v>
      </c>
      <c r="J39" s="28"/>
      <c r="K39" s="110">
        <f t="shared" ref="K39:K44" si="19">ROUND(I39*$J$48,0)</f>
        <v>4543</v>
      </c>
      <c r="L39" s="109">
        <f t="shared" ref="L39:L44" si="20">ROUND(K39/G39,5)</f>
        <v>1.5299999999999999E-3</v>
      </c>
      <c r="M39" s="110">
        <f t="shared" ref="M39:M44" si="21">G39*L39</f>
        <v>4541.7122157462363</v>
      </c>
      <c r="P39" s="32"/>
    </row>
    <row r="40" spans="2:18" x14ac:dyDescent="0.2">
      <c r="B40" s="131">
        <f t="shared" si="15"/>
        <v>29</v>
      </c>
      <c r="D40" s="3" t="s">
        <v>18</v>
      </c>
      <c r="E40" s="114">
        <v>3000000</v>
      </c>
      <c r="F40" s="144">
        <f t="shared" si="16"/>
        <v>2.9569160768867567E-2</v>
      </c>
      <c r="G40" s="112">
        <f t="shared" si="17"/>
        <v>2968439.3566968865</v>
      </c>
      <c r="H40" s="111">
        <f>0.08406+0.00294+0.00117+0.0007</f>
        <v>8.8870000000000005E-2</v>
      </c>
      <c r="I40" s="110">
        <f t="shared" si="18"/>
        <v>263805</v>
      </c>
      <c r="J40" s="28"/>
      <c r="K40" s="110">
        <f t="shared" si="19"/>
        <v>2806</v>
      </c>
      <c r="L40" s="109">
        <f t="shared" si="20"/>
        <v>9.5E-4</v>
      </c>
      <c r="M40" s="110">
        <f t="shared" si="21"/>
        <v>2820.017388862042</v>
      </c>
      <c r="P40" s="32"/>
    </row>
    <row r="41" spans="2:18" x14ac:dyDescent="0.2">
      <c r="B41" s="131">
        <f t="shared" si="15"/>
        <v>30</v>
      </c>
      <c r="D41" s="3" t="s">
        <v>17</v>
      </c>
      <c r="E41" s="114">
        <v>6000000</v>
      </c>
      <c r="F41" s="144">
        <f t="shared" si="16"/>
        <v>5.9138321537735135E-2</v>
      </c>
      <c r="G41" s="112">
        <f t="shared" si="17"/>
        <v>5936878.713393773</v>
      </c>
      <c r="H41" s="111">
        <f>0.05349+0.00294+0.00117+0.0007</f>
        <v>5.8299999999999998E-2</v>
      </c>
      <c r="I41" s="110">
        <f t="shared" si="18"/>
        <v>346120</v>
      </c>
      <c r="J41" s="28"/>
      <c r="K41" s="110">
        <f t="shared" si="19"/>
        <v>3681</v>
      </c>
      <c r="L41" s="109">
        <f t="shared" si="20"/>
        <v>6.2E-4</v>
      </c>
      <c r="M41" s="110">
        <f t="shared" si="21"/>
        <v>3680.8648023041392</v>
      </c>
      <c r="P41" s="32"/>
    </row>
    <row r="42" spans="2:18" x14ac:dyDescent="0.2">
      <c r="B42" s="131">
        <f t="shared" si="15"/>
        <v>31</v>
      </c>
      <c r="D42" s="3" t="s">
        <v>16</v>
      </c>
      <c r="E42" s="114">
        <v>11641115</v>
      </c>
      <c r="F42" s="144">
        <f t="shared" si="16"/>
        <v>0.11473933365462527</v>
      </c>
      <c r="G42" s="112">
        <f t="shared" si="17"/>
        <v>11518647.973944826</v>
      </c>
      <c r="H42" s="111">
        <f>0.0343+0.00294+0.00117+0.0007</f>
        <v>3.9109999999999992E-2</v>
      </c>
      <c r="I42" s="110">
        <f t="shared" si="18"/>
        <v>450494</v>
      </c>
      <c r="J42" s="28"/>
      <c r="K42" s="110">
        <f t="shared" si="19"/>
        <v>4791</v>
      </c>
      <c r="L42" s="109">
        <f t="shared" si="20"/>
        <v>4.2000000000000002E-4</v>
      </c>
      <c r="M42" s="110">
        <f t="shared" si="21"/>
        <v>4837.8321490568269</v>
      </c>
      <c r="P42" s="32"/>
    </row>
    <row r="43" spans="2:18" x14ac:dyDescent="0.2">
      <c r="B43" s="131">
        <f t="shared" si="15"/>
        <v>32</v>
      </c>
      <c r="D43" s="3" t="s">
        <v>15</v>
      </c>
      <c r="E43" s="114">
        <v>26062996</v>
      </c>
      <c r="F43" s="144">
        <f t="shared" si="16"/>
        <v>0.25688697294745078</v>
      </c>
      <c r="G43" s="112">
        <f t="shared" si="17"/>
        <v>25788807.693277843</v>
      </c>
      <c r="H43" s="111">
        <f>0.02468+0.00294+0.00117+0.0007</f>
        <v>2.9489999999999999E-2</v>
      </c>
      <c r="I43" s="110">
        <f t="shared" si="18"/>
        <v>760512</v>
      </c>
      <c r="J43" s="28"/>
      <c r="K43" s="110">
        <f t="shared" si="19"/>
        <v>8088</v>
      </c>
      <c r="L43" s="109">
        <f t="shared" si="20"/>
        <v>3.1E-4</v>
      </c>
      <c r="M43" s="110">
        <f t="shared" si="21"/>
        <v>7994.530384916131</v>
      </c>
      <c r="P43" s="32"/>
    </row>
    <row r="44" spans="2:18" x14ac:dyDescent="0.2">
      <c r="B44" s="131">
        <f t="shared" si="15"/>
        <v>33</v>
      </c>
      <c r="D44" s="3" t="s">
        <v>21</v>
      </c>
      <c r="E44" s="113">
        <v>51752945</v>
      </c>
      <c r="F44" s="145">
        <f t="shared" si="16"/>
        <v>0.51009705032245367</v>
      </c>
      <c r="G44" s="112">
        <f t="shared" si="17"/>
        <v>51208492.920989782</v>
      </c>
      <c r="H44" s="111">
        <f>0.01903+0.00294+0.00117+0.0007</f>
        <v>2.3839999999999997E-2</v>
      </c>
      <c r="I44" s="110">
        <f t="shared" si="18"/>
        <v>1220810</v>
      </c>
      <c r="J44" s="28"/>
      <c r="K44" s="108">
        <f t="shared" si="19"/>
        <v>12984</v>
      </c>
      <c r="L44" s="109">
        <f t="shared" si="20"/>
        <v>2.5000000000000001E-4</v>
      </c>
      <c r="M44" s="108">
        <f t="shared" si="21"/>
        <v>12802.123230247445</v>
      </c>
      <c r="P44" s="32"/>
    </row>
    <row r="45" spans="2:18" ht="15" x14ac:dyDescent="0.25">
      <c r="B45" s="131">
        <f t="shared" si="15"/>
        <v>34</v>
      </c>
      <c r="D45" s="3" t="s">
        <v>0</v>
      </c>
      <c r="E45" s="107">
        <f>SUM(E39:E44)</f>
        <v>101457056</v>
      </c>
      <c r="F45" s="140">
        <f>SUM(F39:F44)</f>
        <v>1</v>
      </c>
      <c r="G45" s="106">
        <v>100389706.015</v>
      </c>
      <c r="H45" s="32"/>
      <c r="I45" s="105">
        <f>SUM(I39:I44)</f>
        <v>3468929</v>
      </c>
      <c r="J45" s="21">
        <f>Rates!I45</f>
        <v>39573.126997658823</v>
      </c>
      <c r="K45" s="105">
        <f>SUM(K39:K44)</f>
        <v>36893</v>
      </c>
      <c r="M45" s="13">
        <f>SUM(M39:M44)</f>
        <v>36677.080171132824</v>
      </c>
      <c r="N45" s="12">
        <f>M45-J45</f>
        <v>-2896.0468265259988</v>
      </c>
    </row>
    <row r="46" spans="2:18" ht="15" x14ac:dyDescent="0.25">
      <c r="B46" s="131"/>
      <c r="E46" s="103"/>
      <c r="F46" s="103"/>
      <c r="G46" s="30"/>
      <c r="I46" s="13"/>
      <c r="J46" s="104"/>
      <c r="K46" s="13"/>
      <c r="M46" s="13"/>
    </row>
    <row r="47" spans="2:18" ht="15" x14ac:dyDescent="0.25">
      <c r="B47" s="131"/>
      <c r="C47" s="3" t="s">
        <v>0</v>
      </c>
      <c r="E47" s="103">
        <f>E17+E26+E36+E45</f>
        <v>219773017</v>
      </c>
      <c r="F47" s="103"/>
      <c r="G47" s="103">
        <f>G17+G26+G36+G45</f>
        <v>217431282.85224998</v>
      </c>
      <c r="I47" s="13">
        <f>I17+I26+I36+I45</f>
        <v>13455723</v>
      </c>
      <c r="J47" s="13">
        <f>J17+J26+J36+J45</f>
        <v>143108.20851921555</v>
      </c>
      <c r="K47" s="13">
        <f>K17+K26+K36+K45</f>
        <v>143107</v>
      </c>
      <c r="M47" s="13">
        <f>M17+M26+M36+M45</f>
        <v>142981.87411458849</v>
      </c>
      <c r="N47" s="102">
        <f>M47-J47</f>
        <v>-126.33440462706494</v>
      </c>
    </row>
    <row r="48" spans="2:18" ht="15" x14ac:dyDescent="0.25">
      <c r="B48" s="131"/>
      <c r="C48" s="3" t="s">
        <v>50</v>
      </c>
      <c r="E48" s="1"/>
      <c r="F48" s="1"/>
      <c r="G48" s="30"/>
      <c r="I48" s="13"/>
      <c r="J48" s="101">
        <f>J47/I47</f>
        <v>1.0635490082488734E-2</v>
      </c>
      <c r="K48" s="13"/>
      <c r="M48" s="13"/>
      <c r="N48" s="100">
        <f>N47/K47</f>
        <v>-8.8279682074996293E-4</v>
      </c>
    </row>
    <row r="49" spans="2:18" ht="15" x14ac:dyDescent="0.25">
      <c r="B49" s="131"/>
      <c r="E49" s="1"/>
      <c r="F49" s="1"/>
      <c r="G49" s="30"/>
      <c r="I49" s="13"/>
      <c r="J49" s="101"/>
      <c r="K49" s="13"/>
      <c r="M49" s="13"/>
      <c r="N49" s="100"/>
    </row>
    <row r="50" spans="2:18" x14ac:dyDescent="0.2">
      <c r="B50" s="131"/>
    </row>
    <row r="51" spans="2:18" s="6" customFormat="1" ht="12.75" customHeight="1" x14ac:dyDescent="0.2">
      <c r="B51" s="135" t="s">
        <v>33</v>
      </c>
      <c r="C51" s="65" t="s">
        <v>102</v>
      </c>
      <c r="R51" s="16"/>
    </row>
    <row r="52" spans="2:18" s="6" customFormat="1" ht="12.75" customHeight="1" x14ac:dyDescent="0.2">
      <c r="B52" s="136" t="s">
        <v>32</v>
      </c>
      <c r="C52" s="65" t="s">
        <v>103</v>
      </c>
      <c r="D52" s="69"/>
      <c r="E52" s="69"/>
      <c r="F52" s="69"/>
      <c r="G52" s="69"/>
      <c r="H52" s="69"/>
      <c r="I52" s="69"/>
      <c r="J52" s="69"/>
      <c r="K52" s="69"/>
      <c r="L52" s="69"/>
      <c r="M52" s="69"/>
      <c r="R52" s="16"/>
    </row>
    <row r="53" spans="2:18" s="6" customFormat="1" ht="12.75" customHeight="1" x14ac:dyDescent="0.2">
      <c r="B53" s="135" t="s">
        <v>31</v>
      </c>
      <c r="C53" s="70" t="s">
        <v>105</v>
      </c>
      <c r="D53" s="70"/>
      <c r="E53" s="70"/>
      <c r="F53" s="70"/>
      <c r="G53" s="70"/>
      <c r="H53" s="70"/>
      <c r="I53" s="70"/>
      <c r="J53" s="70"/>
      <c r="K53" s="70"/>
      <c r="L53" s="70"/>
      <c r="M53" s="70"/>
      <c r="N53" s="70"/>
      <c r="R53" s="16"/>
    </row>
    <row r="54" spans="2:18" ht="13.5" thickBot="1" x14ac:dyDescent="0.25"/>
    <row r="55" spans="2:18" x14ac:dyDescent="0.2">
      <c r="G55" s="99" t="s">
        <v>14</v>
      </c>
    </row>
    <row r="56" spans="2:18" x14ac:dyDescent="0.2">
      <c r="G56" s="98">
        <f>G17-SUM(G10:G15)</f>
        <v>0</v>
      </c>
    </row>
    <row r="57" spans="2:18" x14ac:dyDescent="0.2">
      <c r="G57" s="98">
        <f>G26-SUM(G20:G25)</f>
        <v>0</v>
      </c>
    </row>
    <row r="58" spans="2:18" x14ac:dyDescent="0.2">
      <c r="G58" s="98">
        <f>G36-SUM(G29:G34)</f>
        <v>0</v>
      </c>
    </row>
    <row r="59" spans="2:18" ht="13.5" thickBot="1" x14ac:dyDescent="0.25">
      <c r="G59" s="97">
        <f>G45-SUM(G39:G44)</f>
        <v>0</v>
      </c>
    </row>
    <row r="63" spans="2:18" x14ac:dyDescent="0.2">
      <c r="I63" s="11"/>
      <c r="J63" s="11"/>
    </row>
    <row r="64" spans="2:18" x14ac:dyDescent="0.2">
      <c r="G64" s="11"/>
    </row>
    <row r="68" spans="7:10" x14ac:dyDescent="0.2">
      <c r="G68" s="11"/>
    </row>
    <row r="70" spans="7:10" x14ac:dyDescent="0.2">
      <c r="J70" s="11"/>
    </row>
    <row r="72" spans="7:10" x14ac:dyDescent="0.2">
      <c r="J72" s="11"/>
    </row>
  </sheetData>
  <mergeCells count="5">
    <mergeCell ref="C8:D8"/>
    <mergeCell ref="B1:N1"/>
    <mergeCell ref="B2:N2"/>
    <mergeCell ref="B3:N3"/>
    <mergeCell ref="B4:N4"/>
  </mergeCells>
  <printOptions horizontalCentered="1"/>
  <pageMargins left="0.75" right="0.75" top="1" bottom="1" header="0.5" footer="0.5"/>
  <pageSetup scale="67" orientation="landscape" blackAndWhite="1" horizontalDpi="300" verticalDpi="300" r:id="rId1"/>
  <headerFooter alignWithMargins="0">
    <oddFooter>&amp;L&amp;F 
&amp;A&amp;C&amp;P&amp;R&amp;D</oddFooter>
  </headerFooter>
  <rowBreaks count="1" manualBreakCount="1">
    <brk id="53" min="1" max="13" man="1"/>
  </rowBreaks>
  <colBreaks count="1" manualBreakCount="1">
    <brk id="13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W81"/>
  <sheetViews>
    <sheetView zoomScaleNormal="100" workbookViewId="0">
      <selection activeCell="H45" sqref="H45"/>
    </sheetView>
  </sheetViews>
  <sheetFormatPr defaultColWidth="8.85546875" defaultRowHeight="12.75" x14ac:dyDescent="0.2"/>
  <cols>
    <col min="1" max="1" width="3.140625" style="3" customWidth="1"/>
    <col min="2" max="2" width="4.5703125" style="3" customWidth="1"/>
    <col min="3" max="3" width="24.140625" style="3" customWidth="1"/>
    <col min="4" max="4" width="9" style="3" bestFit="1" customWidth="1"/>
    <col min="5" max="6" width="13.85546875" style="3" customWidth="1"/>
    <col min="7" max="10" width="13.5703125" style="3" customWidth="1"/>
    <col min="11" max="11" width="13.85546875" style="3" customWidth="1"/>
    <col min="12" max="12" width="13.85546875" style="6" customWidth="1"/>
    <col min="13" max="20" width="9.140625" style="3" customWidth="1"/>
    <col min="21" max="16384" width="8.85546875" style="3"/>
  </cols>
  <sheetData>
    <row r="1" spans="2:17" ht="15" customHeight="1" x14ac:dyDescent="0.2">
      <c r="C1" s="377" t="s">
        <v>13</v>
      </c>
      <c r="D1" s="377"/>
      <c r="E1" s="377"/>
      <c r="F1" s="377"/>
      <c r="G1" s="377"/>
      <c r="H1" s="377"/>
      <c r="I1" s="377"/>
      <c r="J1" s="377"/>
      <c r="K1" s="377"/>
      <c r="L1" s="377"/>
      <c r="M1" s="151"/>
      <c r="N1" s="41"/>
      <c r="O1" s="96"/>
      <c r="P1" s="96"/>
      <c r="Q1" s="96"/>
    </row>
    <row r="2" spans="2:17" ht="15" customHeight="1" x14ac:dyDescent="0.2">
      <c r="C2" s="377" t="s">
        <v>121</v>
      </c>
      <c r="D2" s="377"/>
      <c r="E2" s="377"/>
      <c r="F2" s="377"/>
      <c r="G2" s="377"/>
      <c r="H2" s="377"/>
      <c r="I2" s="377"/>
      <c r="J2" s="377"/>
      <c r="K2" s="377"/>
      <c r="L2" s="377"/>
      <c r="M2" s="151"/>
      <c r="N2" s="41"/>
      <c r="O2" s="96"/>
      <c r="P2" s="96"/>
      <c r="Q2" s="96"/>
    </row>
    <row r="3" spans="2:17" ht="15" customHeight="1" x14ac:dyDescent="0.2">
      <c r="C3" s="378" t="s">
        <v>101</v>
      </c>
      <c r="D3" s="378"/>
      <c r="E3" s="378"/>
      <c r="F3" s="378"/>
      <c r="G3" s="378"/>
      <c r="H3" s="378"/>
      <c r="I3" s="378"/>
      <c r="J3" s="378"/>
      <c r="K3" s="378"/>
      <c r="L3" s="378"/>
      <c r="M3" s="152"/>
      <c r="N3" s="41"/>
      <c r="O3" s="96"/>
      <c r="P3" s="96"/>
      <c r="Q3" s="96"/>
    </row>
    <row r="5" spans="2:17" x14ac:dyDescent="0.2">
      <c r="G5" s="33"/>
      <c r="J5" s="6"/>
      <c r="L5" s="3"/>
    </row>
    <row r="6" spans="2:17" x14ac:dyDescent="0.2">
      <c r="E6" s="40" t="s">
        <v>106</v>
      </c>
      <c r="F6" s="33" t="str">
        <f>$E$6</f>
        <v>UG-180283</v>
      </c>
      <c r="G6" s="134" t="str">
        <f>$E$6</f>
        <v>UG-180283</v>
      </c>
      <c r="H6" s="134" t="s">
        <v>109</v>
      </c>
      <c r="I6" s="134" t="s">
        <v>9</v>
      </c>
      <c r="J6" s="33" t="s">
        <v>0</v>
      </c>
      <c r="K6" s="95">
        <v>2017</v>
      </c>
      <c r="L6" s="39">
        <f>+K6</f>
        <v>2017</v>
      </c>
      <c r="M6" s="39"/>
    </row>
    <row r="7" spans="2:17" x14ac:dyDescent="0.2">
      <c r="D7" s="22" t="s">
        <v>12</v>
      </c>
      <c r="E7" s="38" t="s">
        <v>11</v>
      </c>
      <c r="F7" s="38" t="s">
        <v>108</v>
      </c>
      <c r="G7" s="39" t="s">
        <v>48</v>
      </c>
      <c r="H7" s="94" t="s">
        <v>110</v>
      </c>
      <c r="I7" s="94" t="s">
        <v>49</v>
      </c>
      <c r="J7" s="39" t="s">
        <v>48</v>
      </c>
      <c r="K7" s="38" t="s">
        <v>11</v>
      </c>
      <c r="L7" s="38" t="s">
        <v>40</v>
      </c>
      <c r="M7" s="38"/>
    </row>
    <row r="8" spans="2:17" ht="14.25" x14ac:dyDescent="0.2">
      <c r="B8" s="132" t="s">
        <v>39</v>
      </c>
      <c r="C8" s="36" t="s">
        <v>8</v>
      </c>
      <c r="D8" s="36" t="s">
        <v>7</v>
      </c>
      <c r="E8" s="93" t="s">
        <v>94</v>
      </c>
      <c r="F8" s="93" t="s">
        <v>111</v>
      </c>
      <c r="G8" s="132" t="s">
        <v>46</v>
      </c>
      <c r="H8" s="93" t="s">
        <v>112</v>
      </c>
      <c r="I8" s="93" t="s">
        <v>113</v>
      </c>
      <c r="J8" s="36" t="s">
        <v>46</v>
      </c>
      <c r="K8" s="93" t="s">
        <v>114</v>
      </c>
      <c r="L8" s="93" t="s">
        <v>115</v>
      </c>
      <c r="M8" s="94"/>
    </row>
    <row r="9" spans="2:17" ht="15" x14ac:dyDescent="0.25">
      <c r="B9" s="133">
        <v>1</v>
      </c>
      <c r="C9" s="66" t="s">
        <v>5</v>
      </c>
      <c r="D9" s="22" t="s">
        <v>26</v>
      </c>
      <c r="E9" s="34">
        <v>577531400.48799992</v>
      </c>
      <c r="F9" s="90">
        <v>299349526.67167699</v>
      </c>
      <c r="G9" s="75">
        <f>F9/E9</f>
        <v>0.51832597572830497</v>
      </c>
      <c r="H9" s="149">
        <v>2.4479999999999998E-2</v>
      </c>
      <c r="I9" s="149">
        <v>6.2399999999999999E-3</v>
      </c>
      <c r="J9" s="75">
        <f>SUM(G9:I9)</f>
        <v>0.54904597572830494</v>
      </c>
      <c r="K9" s="35">
        <v>603673441.19423795</v>
      </c>
      <c r="L9" s="85">
        <f>J9*K9</f>
        <v>331444473.54175389</v>
      </c>
      <c r="M9" s="14"/>
      <c r="P9" s="73"/>
    </row>
    <row r="10" spans="2:17" x14ac:dyDescent="0.2">
      <c r="B10" s="133"/>
      <c r="C10" s="66"/>
      <c r="D10" s="22"/>
      <c r="E10" s="34"/>
      <c r="F10" s="90"/>
      <c r="H10" s="149"/>
      <c r="I10" s="149"/>
      <c r="K10" s="87"/>
      <c r="L10" s="3"/>
      <c r="M10" s="4"/>
    </row>
    <row r="11" spans="2:17" x14ac:dyDescent="0.2">
      <c r="B11" s="133">
        <f>B9+1</f>
        <v>2</v>
      </c>
      <c r="C11" s="91" t="s">
        <v>25</v>
      </c>
      <c r="D11" s="22"/>
      <c r="E11" s="34"/>
      <c r="F11" s="90"/>
      <c r="H11" s="149"/>
      <c r="I11" s="149"/>
      <c r="K11" s="87"/>
      <c r="L11" s="3"/>
      <c r="M11" s="4"/>
    </row>
    <row r="12" spans="2:17" ht="15" x14ac:dyDescent="0.25">
      <c r="B12" s="133">
        <f t="shared" ref="B12:B27" si="0">B11+1</f>
        <v>3</v>
      </c>
      <c r="C12" s="92" t="s">
        <v>45</v>
      </c>
      <c r="D12" s="33" t="s">
        <v>36</v>
      </c>
      <c r="E12" s="30">
        <v>214587104.22299999</v>
      </c>
      <c r="F12" s="90">
        <v>87006528.950000003</v>
      </c>
      <c r="G12" s="75">
        <f>F12/E12</f>
        <v>0.40546019419499868</v>
      </c>
      <c r="H12" s="149">
        <v>2.6370000000000001E-2</v>
      </c>
      <c r="I12" s="149">
        <v>5.7600000000000004E-3</v>
      </c>
      <c r="J12" s="75">
        <f>SUM(G12:I12)</f>
        <v>0.43759019419499867</v>
      </c>
      <c r="K12" s="30">
        <v>230485261.86521026</v>
      </c>
      <c r="L12" s="85">
        <f>J12*K12</f>
        <v>100858090.49868248</v>
      </c>
      <c r="M12" s="14"/>
      <c r="P12" s="73"/>
    </row>
    <row r="13" spans="2:17" x14ac:dyDescent="0.2">
      <c r="B13" s="133"/>
      <c r="C13" s="91"/>
      <c r="D13" s="38"/>
      <c r="E13" s="30"/>
      <c r="F13" s="90"/>
      <c r="H13" s="149"/>
      <c r="I13" s="149"/>
      <c r="K13" s="87"/>
      <c r="L13" s="85"/>
      <c r="M13" s="14"/>
    </row>
    <row r="14" spans="2:17" ht="15" x14ac:dyDescent="0.25">
      <c r="B14" s="133">
        <f>B12+1</f>
        <v>4</v>
      </c>
      <c r="C14" s="66" t="s">
        <v>24</v>
      </c>
      <c r="D14" s="22" t="s">
        <v>35</v>
      </c>
      <c r="E14" s="34">
        <v>83692776.103</v>
      </c>
      <c r="F14" s="90">
        <v>18193306.05245477</v>
      </c>
      <c r="G14" s="75">
        <f>F14/E14</f>
        <v>0.21738203581709872</v>
      </c>
      <c r="H14" s="149">
        <v>9.1199999999999996E-3</v>
      </c>
      <c r="I14" s="149">
        <v>3.0599999999999998E-3</v>
      </c>
      <c r="J14" s="75">
        <f>SUM(G14:I14)</f>
        <v>0.22956203581709872</v>
      </c>
      <c r="K14" s="30">
        <v>86999883.164108917</v>
      </c>
      <c r="L14" s="85">
        <f>J14*K14</f>
        <v>19971870.295002576</v>
      </c>
      <c r="M14" s="14"/>
      <c r="P14" s="73"/>
    </row>
    <row r="15" spans="2:17" x14ac:dyDescent="0.2">
      <c r="B15" s="133"/>
      <c r="C15" s="66"/>
      <c r="D15" s="22"/>
      <c r="E15" s="34"/>
      <c r="F15" s="90"/>
      <c r="G15" s="75"/>
      <c r="H15" s="149"/>
      <c r="I15" s="149"/>
      <c r="J15" s="75"/>
      <c r="K15" s="25"/>
      <c r="L15" s="85"/>
      <c r="M15" s="14"/>
    </row>
    <row r="16" spans="2:17" ht="15" x14ac:dyDescent="0.25">
      <c r="B16" s="133">
        <f>B14+1</f>
        <v>5</v>
      </c>
      <c r="C16" s="66" t="s">
        <v>44</v>
      </c>
      <c r="D16" s="33" t="s">
        <v>34</v>
      </c>
      <c r="E16" s="82">
        <v>10298663.83</v>
      </c>
      <c r="F16" s="90">
        <v>2186532.87</v>
      </c>
      <c r="G16" s="75">
        <f>F16/E16</f>
        <v>0.21231228692314741</v>
      </c>
      <c r="H16" s="149">
        <v>8.5299999999999994E-3</v>
      </c>
      <c r="I16" s="149">
        <v>3.16E-3</v>
      </c>
      <c r="J16" s="75">
        <f>SUM(G16:I16)</f>
        <v>0.22400228692314741</v>
      </c>
      <c r="K16" s="30">
        <v>10257597.918875773</v>
      </c>
      <c r="L16" s="85">
        <f>J16*K16</f>
        <v>2297725.3921662904</v>
      </c>
      <c r="M16" s="14"/>
      <c r="P16" s="73"/>
    </row>
    <row r="17" spans="2:23" x14ac:dyDescent="0.2">
      <c r="B17" s="133"/>
      <c r="C17" s="66"/>
      <c r="D17" s="22"/>
      <c r="E17" s="30"/>
      <c r="F17" s="90"/>
      <c r="H17" s="149"/>
      <c r="I17" s="149"/>
      <c r="K17" s="87"/>
      <c r="L17" s="85"/>
      <c r="M17" s="14"/>
    </row>
    <row r="18" spans="2:23" x14ac:dyDescent="0.2">
      <c r="B18" s="133">
        <f>B16+1</f>
        <v>6</v>
      </c>
      <c r="C18" s="66" t="s">
        <v>4</v>
      </c>
      <c r="D18" s="22"/>
      <c r="E18" s="6"/>
      <c r="F18" s="6"/>
      <c r="H18" s="149"/>
      <c r="I18" s="149"/>
      <c r="K18" s="87"/>
      <c r="L18" s="85"/>
      <c r="M18" s="14"/>
    </row>
    <row r="19" spans="2:23" ht="15" x14ac:dyDescent="0.25">
      <c r="B19" s="133">
        <f t="shared" si="0"/>
        <v>7</v>
      </c>
      <c r="C19" s="86" t="s">
        <v>4</v>
      </c>
      <c r="D19" s="22">
        <v>85</v>
      </c>
      <c r="E19" s="82">
        <v>17139795.438999999</v>
      </c>
      <c r="F19" s="90">
        <v>1690709.47</v>
      </c>
      <c r="G19" s="75">
        <f>F19/E19</f>
        <v>9.864233654463278E-2</v>
      </c>
      <c r="H19" s="149">
        <v>4.4099999999999999E-3</v>
      </c>
      <c r="I19" s="149">
        <v>1.34E-3</v>
      </c>
      <c r="J19" s="75">
        <f>SUM(G19:I19)</f>
        <v>0.10439233654463277</v>
      </c>
      <c r="K19" s="30">
        <v>16891265.63625</v>
      </c>
      <c r="L19" s="85">
        <f>J19*K19</f>
        <v>1763318.6869642006</v>
      </c>
      <c r="M19" s="14"/>
      <c r="P19" s="73"/>
    </row>
    <row r="20" spans="2:23" ht="15" x14ac:dyDescent="0.25">
      <c r="B20" s="133">
        <f t="shared" si="0"/>
        <v>8</v>
      </c>
      <c r="C20" s="84" t="s">
        <v>43</v>
      </c>
      <c r="D20" s="39">
        <v>87</v>
      </c>
      <c r="E20" s="82">
        <v>23311381.287999999</v>
      </c>
      <c r="F20" s="57">
        <v>1129405.5499999998</v>
      </c>
      <c r="G20" s="75">
        <f>F20/E20</f>
        <v>4.8448675608140992E-2</v>
      </c>
      <c r="H20" s="150">
        <v>2.9399999999999999E-3</v>
      </c>
      <c r="I20" s="150">
        <v>1.17E-3</v>
      </c>
      <c r="J20" s="75">
        <f>SUM(G20:I20)</f>
        <v>5.2558675608140988E-2</v>
      </c>
      <c r="K20" s="30">
        <v>21985978.030999999</v>
      </c>
      <c r="L20" s="85">
        <f>J20*K20</f>
        <v>1155553.8872590433</v>
      </c>
      <c r="M20" s="14"/>
      <c r="P20" s="73"/>
    </row>
    <row r="21" spans="2:23" ht="15" x14ac:dyDescent="0.25">
      <c r="B21" s="133">
        <f t="shared" si="0"/>
        <v>9</v>
      </c>
      <c r="C21" s="84" t="s">
        <v>1</v>
      </c>
      <c r="D21" s="39"/>
      <c r="E21" s="89">
        <f t="shared" ref="E21" si="1">SUM(E19:E20)</f>
        <v>40451176.726999998</v>
      </c>
      <c r="F21" s="76">
        <f t="shared" ref="F21" si="2">SUM(F19:F20)</f>
        <v>2820115.0199999996</v>
      </c>
      <c r="G21" s="75"/>
      <c r="H21" s="150"/>
      <c r="I21" s="150"/>
      <c r="J21" s="75"/>
      <c r="K21" s="89">
        <f>SUM(K19:K20)</f>
        <v>38877243.66725</v>
      </c>
      <c r="L21" s="18">
        <f>SUM(L19:L20)</f>
        <v>2918872.5742232436</v>
      </c>
      <c r="M21" s="14"/>
      <c r="P21" s="73"/>
    </row>
    <row r="22" spans="2:23" x14ac:dyDescent="0.2">
      <c r="B22" s="133"/>
      <c r="C22" s="84"/>
      <c r="D22" s="39"/>
      <c r="E22" s="5"/>
      <c r="F22" s="56"/>
      <c r="G22" s="75"/>
      <c r="H22" s="150"/>
      <c r="I22" s="150"/>
      <c r="J22" s="75"/>
      <c r="K22" s="5"/>
      <c r="L22" s="14"/>
      <c r="M22" s="14"/>
    </row>
    <row r="23" spans="2:23" x14ac:dyDescent="0.2">
      <c r="B23" s="133">
        <f>B21+1</f>
        <v>10</v>
      </c>
      <c r="C23" s="77" t="s">
        <v>22</v>
      </c>
      <c r="D23" s="39"/>
      <c r="E23" s="88"/>
      <c r="F23" s="57"/>
      <c r="H23" s="150"/>
      <c r="I23" s="150"/>
      <c r="K23" s="87"/>
      <c r="L23" s="85"/>
      <c r="M23" s="14"/>
    </row>
    <row r="24" spans="2:23" ht="15" x14ac:dyDescent="0.25">
      <c r="B24" s="133">
        <f t="shared" si="0"/>
        <v>11</v>
      </c>
      <c r="C24" s="86" t="s">
        <v>4</v>
      </c>
      <c r="D24" s="83" t="s">
        <v>3</v>
      </c>
      <c r="E24" s="82">
        <v>79480065.260000005</v>
      </c>
      <c r="F24" s="57">
        <v>7330425.0899999999</v>
      </c>
      <c r="G24" s="75">
        <f t="shared" ref="G24:G25" si="3">F24/E24</f>
        <v>9.2229731644284246E-2</v>
      </c>
      <c r="H24" s="150">
        <v>4.4099999999999999E-3</v>
      </c>
      <c r="I24" s="150">
        <v>1.34E-3</v>
      </c>
      <c r="J24" s="75">
        <f t="shared" ref="J24:J25" si="4">SUM(G24:I24)</f>
        <v>9.7979731644284238E-2</v>
      </c>
      <c r="K24" s="30">
        <v>78164333.170000002</v>
      </c>
      <c r="L24" s="85">
        <f>J24*K24</f>
        <v>7658520.3881510254</v>
      </c>
      <c r="M24" s="14"/>
      <c r="P24" s="73"/>
    </row>
    <row r="25" spans="2:23" ht="15" x14ac:dyDescent="0.25">
      <c r="B25" s="133">
        <f t="shared" si="0"/>
        <v>12</v>
      </c>
      <c r="C25" s="84" t="s">
        <v>43</v>
      </c>
      <c r="D25" s="83" t="s">
        <v>2</v>
      </c>
      <c r="E25" s="82">
        <v>99276638.950000003</v>
      </c>
      <c r="F25" s="57">
        <v>3590033.5100000002</v>
      </c>
      <c r="G25" s="75">
        <f t="shared" si="3"/>
        <v>3.6161916317574934E-2</v>
      </c>
      <c r="H25" s="150">
        <v>2.9399999999999999E-3</v>
      </c>
      <c r="I25" s="150">
        <v>1.17E-3</v>
      </c>
      <c r="J25" s="75">
        <f t="shared" si="4"/>
        <v>4.027191631757493E-2</v>
      </c>
      <c r="K25" s="30">
        <v>100389706.015</v>
      </c>
      <c r="L25" s="81">
        <f>J25*K25</f>
        <v>4042885.8397820285</v>
      </c>
      <c r="M25" s="14"/>
      <c r="P25" s="73"/>
    </row>
    <row r="26" spans="2:23" ht="15" x14ac:dyDescent="0.25">
      <c r="B26" s="133">
        <f t="shared" si="0"/>
        <v>13</v>
      </c>
      <c r="C26" s="77" t="s">
        <v>42</v>
      </c>
      <c r="D26" s="39"/>
      <c r="E26" s="80">
        <f t="shared" ref="E26" si="5">SUM(E24:E25)</f>
        <v>178756704.21000001</v>
      </c>
      <c r="F26" s="79">
        <f t="shared" ref="F26" si="6">SUM(F24:F25)</f>
        <v>10920458.6</v>
      </c>
      <c r="G26" s="75"/>
      <c r="H26" s="146"/>
      <c r="J26" s="75"/>
      <c r="K26" s="80">
        <f>SUM(K24:K25)</f>
        <v>178554039.185</v>
      </c>
      <c r="L26" s="78">
        <f>SUM(L24:L25)</f>
        <v>11701406.227933053</v>
      </c>
      <c r="M26" s="148"/>
      <c r="P26" s="73"/>
    </row>
    <row r="27" spans="2:23" ht="15" x14ac:dyDescent="0.25">
      <c r="B27" s="133">
        <f t="shared" si="0"/>
        <v>14</v>
      </c>
      <c r="C27" s="77" t="s">
        <v>0</v>
      </c>
      <c r="D27" s="77"/>
      <c r="E27" s="19">
        <f t="shared" ref="E27" si="7">E9+E12+E14+E16+E21+E26</f>
        <v>1105317825.5810001</v>
      </c>
      <c r="F27" s="18">
        <f t="shared" ref="F27" si="8">F9+F12+F14+F16+F21+F26</f>
        <v>420476468.16413176</v>
      </c>
      <c r="G27" s="75"/>
      <c r="H27" s="147"/>
      <c r="J27" s="75"/>
      <c r="K27" s="74">
        <f>K9+K12+K14+K16+K21+K26</f>
        <v>1148847466.994683</v>
      </c>
      <c r="L27" s="18">
        <f>L9+L12+L14+L16+L21+L26</f>
        <v>469192438.52976155</v>
      </c>
      <c r="M27" s="14"/>
      <c r="P27" s="73"/>
    </row>
    <row r="28" spans="2:23" x14ac:dyDescent="0.2">
      <c r="C28" s="66"/>
      <c r="D28" s="66"/>
      <c r="E28" s="72"/>
      <c r="F28" s="71"/>
      <c r="G28" s="71"/>
      <c r="H28" s="71"/>
      <c r="K28" s="6"/>
      <c r="L28" s="3"/>
      <c r="M28" s="4"/>
    </row>
    <row r="29" spans="2:23" x14ac:dyDescent="0.2">
      <c r="C29" s="66"/>
      <c r="D29" s="66"/>
      <c r="E29" s="72"/>
      <c r="F29" s="71"/>
      <c r="G29" s="71"/>
      <c r="H29" s="71"/>
      <c r="I29" s="71"/>
      <c r="M29" s="4"/>
    </row>
    <row r="30" spans="2:23" s="6" customFormat="1" x14ac:dyDescent="0.2">
      <c r="B30" s="70" t="s">
        <v>107</v>
      </c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R30" s="16"/>
      <c r="S30" s="16"/>
      <c r="T30" s="16"/>
      <c r="U30" s="16"/>
      <c r="V30" s="16"/>
      <c r="W30" s="16"/>
    </row>
    <row r="31" spans="2:23" s="6" customFormat="1" x14ac:dyDescent="0.2">
      <c r="B31" s="64" t="s">
        <v>116</v>
      </c>
      <c r="D31" s="69"/>
      <c r="E31" s="69"/>
      <c r="F31" s="69"/>
      <c r="G31" s="69"/>
      <c r="H31" s="47"/>
      <c r="I31" s="69"/>
      <c r="J31" s="69"/>
      <c r="K31" s="69"/>
      <c r="L31" s="69"/>
      <c r="M31" s="69"/>
      <c r="N31" s="69"/>
      <c r="R31" s="16"/>
      <c r="S31" s="16"/>
      <c r="T31" s="16"/>
      <c r="U31" s="16"/>
      <c r="V31" s="16"/>
      <c r="W31" s="16"/>
    </row>
    <row r="32" spans="2:23" s="6" customFormat="1" x14ac:dyDescent="0.2">
      <c r="B32" s="64" t="s">
        <v>118</v>
      </c>
      <c r="D32" s="69"/>
      <c r="E32" s="69"/>
      <c r="F32" s="69"/>
      <c r="G32" s="69"/>
      <c r="H32" s="47"/>
      <c r="I32" s="69"/>
      <c r="J32" s="69"/>
      <c r="K32" s="69"/>
      <c r="L32" s="69"/>
      <c r="M32" s="69"/>
      <c r="N32" s="69"/>
      <c r="R32" s="16"/>
      <c r="S32" s="16"/>
      <c r="T32" s="16"/>
      <c r="U32" s="16"/>
      <c r="V32" s="16"/>
      <c r="W32" s="16"/>
    </row>
    <row r="33" spans="2:23" s="6" customFormat="1" x14ac:dyDescent="0.2">
      <c r="B33" s="64" t="s">
        <v>117</v>
      </c>
      <c r="D33" s="69"/>
      <c r="E33" s="69"/>
      <c r="F33" s="69"/>
      <c r="G33" s="69"/>
      <c r="H33" s="47"/>
      <c r="I33" s="69"/>
      <c r="J33" s="69"/>
      <c r="K33" s="69"/>
      <c r="L33" s="69"/>
      <c r="M33" s="69"/>
      <c r="N33" s="69"/>
      <c r="R33" s="16"/>
      <c r="S33" s="16"/>
      <c r="T33" s="16"/>
      <c r="U33" s="16"/>
      <c r="V33" s="16"/>
      <c r="W33" s="16"/>
    </row>
    <row r="34" spans="2:23" x14ac:dyDescent="0.2">
      <c r="B34" s="65" t="s">
        <v>119</v>
      </c>
      <c r="D34" s="68"/>
      <c r="E34" s="38"/>
      <c r="F34" s="38"/>
      <c r="G34" s="38"/>
      <c r="H34" s="38"/>
      <c r="I34" s="38"/>
      <c r="J34" s="39"/>
      <c r="K34" s="66"/>
      <c r="L34" s="67"/>
      <c r="M34" s="66"/>
      <c r="N34" s="66"/>
      <c r="R34" s="4"/>
      <c r="S34" s="4"/>
      <c r="T34" s="4"/>
      <c r="U34" s="4"/>
      <c r="V34" s="4"/>
      <c r="W34" s="4"/>
    </row>
    <row r="35" spans="2:23" s="58" customFormat="1" x14ac:dyDescent="0.2">
      <c r="B35" s="65" t="s">
        <v>120</v>
      </c>
      <c r="D35" s="64"/>
      <c r="E35" s="64"/>
      <c r="F35" s="64"/>
      <c r="G35" s="64"/>
      <c r="H35" s="47"/>
      <c r="I35" s="63"/>
      <c r="J35" s="63"/>
      <c r="K35" s="63"/>
      <c r="L35" s="64"/>
      <c r="M35" s="63"/>
      <c r="N35" s="63"/>
      <c r="R35" s="60"/>
      <c r="S35" s="60"/>
      <c r="T35" s="60"/>
      <c r="U35" s="60"/>
      <c r="V35" s="60"/>
      <c r="W35" s="60"/>
    </row>
    <row r="36" spans="2:23" s="58" customFormat="1" x14ac:dyDescent="0.2">
      <c r="C36" s="64"/>
      <c r="D36" s="63"/>
      <c r="E36" s="63"/>
      <c r="F36" s="63"/>
      <c r="G36" s="63"/>
      <c r="H36" s="47"/>
      <c r="I36" s="63"/>
      <c r="J36" s="63"/>
      <c r="K36" s="63"/>
      <c r="L36" s="64"/>
      <c r="M36" s="63"/>
      <c r="N36" s="63"/>
      <c r="R36" s="60"/>
      <c r="S36" s="60"/>
      <c r="T36" s="60"/>
      <c r="U36" s="60"/>
      <c r="V36" s="60"/>
      <c r="W36" s="60"/>
    </row>
    <row r="37" spans="2:23" s="58" customFormat="1" x14ac:dyDescent="0.2">
      <c r="C37" s="64"/>
      <c r="D37" s="63"/>
      <c r="E37" s="63"/>
      <c r="F37" s="63"/>
      <c r="G37" s="63"/>
      <c r="H37" s="47"/>
      <c r="I37" s="63"/>
      <c r="J37" s="63"/>
      <c r="K37" s="63"/>
      <c r="L37" s="64"/>
      <c r="M37" s="63"/>
      <c r="N37" s="63"/>
      <c r="R37" s="60"/>
      <c r="S37" s="60"/>
      <c r="T37" s="60"/>
      <c r="U37" s="60"/>
      <c r="V37" s="60"/>
      <c r="W37" s="60"/>
    </row>
    <row r="38" spans="2:23" s="58" customFormat="1" x14ac:dyDescent="0.2">
      <c r="C38" s="64"/>
      <c r="D38" s="63"/>
      <c r="E38" s="63"/>
      <c r="F38" s="63"/>
      <c r="G38" s="63"/>
      <c r="H38" s="47"/>
      <c r="I38" s="63"/>
      <c r="J38" s="63"/>
      <c r="K38" s="63"/>
      <c r="L38" s="64"/>
      <c r="M38" s="63"/>
      <c r="N38" s="63"/>
      <c r="R38" s="60"/>
      <c r="S38" s="60"/>
      <c r="T38" s="60"/>
      <c r="U38" s="60"/>
      <c r="V38" s="60"/>
      <c r="W38" s="60"/>
    </row>
    <row r="39" spans="2:23" s="58" customFormat="1" x14ac:dyDescent="0.2">
      <c r="C39" s="64"/>
      <c r="D39" s="63"/>
      <c r="E39" s="63"/>
      <c r="F39" s="63"/>
      <c r="G39" s="63"/>
      <c r="H39" s="47"/>
      <c r="I39" s="63"/>
      <c r="J39" s="63"/>
      <c r="K39" s="63"/>
      <c r="L39" s="64"/>
      <c r="M39" s="63"/>
      <c r="N39" s="63"/>
      <c r="R39" s="60"/>
      <c r="S39" s="60"/>
      <c r="T39" s="60"/>
      <c r="U39" s="60"/>
      <c r="V39" s="60"/>
      <c r="W39" s="60"/>
    </row>
    <row r="40" spans="2:23" s="58" customFormat="1" x14ac:dyDescent="0.2"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60"/>
      <c r="P40" s="60"/>
      <c r="Q40" s="60"/>
      <c r="R40" s="59"/>
      <c r="S40" s="60"/>
      <c r="T40" s="60"/>
      <c r="U40" s="60"/>
      <c r="V40" s="60"/>
      <c r="W40" s="60"/>
    </row>
    <row r="41" spans="2:23" s="58" customFormat="1" x14ac:dyDescent="0.2">
      <c r="E41" s="47"/>
      <c r="F41" s="47"/>
      <c r="G41" s="47"/>
      <c r="H41" s="47"/>
      <c r="I41" s="47"/>
      <c r="J41" s="47"/>
      <c r="K41" s="47"/>
      <c r="L41" s="47"/>
      <c r="M41" s="47"/>
      <c r="N41" s="47"/>
      <c r="O41" s="60"/>
      <c r="P41" s="60"/>
      <c r="Q41" s="59"/>
      <c r="R41" s="59"/>
      <c r="S41" s="60"/>
      <c r="T41" s="60"/>
      <c r="U41" s="60"/>
      <c r="V41" s="60"/>
      <c r="W41" s="60"/>
    </row>
    <row r="42" spans="2:23" s="58" customFormat="1" x14ac:dyDescent="0.2"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60"/>
      <c r="P42" s="60"/>
      <c r="Q42" s="61"/>
      <c r="R42" s="59"/>
      <c r="S42" s="60"/>
      <c r="T42" s="60"/>
      <c r="U42" s="60"/>
      <c r="V42" s="60"/>
      <c r="W42" s="60"/>
    </row>
    <row r="43" spans="2:23" s="58" customFormat="1" x14ac:dyDescent="0.2"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60"/>
      <c r="P43" s="60"/>
      <c r="Q43" s="62"/>
      <c r="R43" s="47"/>
      <c r="S43" s="60"/>
      <c r="T43" s="60"/>
      <c r="U43" s="60"/>
      <c r="V43" s="60"/>
      <c r="W43" s="60"/>
    </row>
    <row r="44" spans="2:23" s="58" customFormat="1" x14ac:dyDescent="0.2"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60"/>
      <c r="P44" s="60"/>
      <c r="Q44" s="62"/>
      <c r="R44" s="59"/>
      <c r="S44" s="60"/>
      <c r="T44" s="60"/>
      <c r="U44" s="60"/>
      <c r="V44" s="60"/>
      <c r="W44" s="60"/>
    </row>
    <row r="45" spans="2:23" s="58" customFormat="1" x14ac:dyDescent="0.2"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60"/>
      <c r="P45" s="60"/>
      <c r="Q45" s="61"/>
      <c r="R45" s="59"/>
      <c r="S45" s="60"/>
      <c r="T45" s="60"/>
      <c r="U45" s="60"/>
      <c r="V45" s="60"/>
      <c r="W45" s="60"/>
    </row>
    <row r="46" spans="2:23" s="58" customFormat="1" x14ac:dyDescent="0.2"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60"/>
      <c r="P46" s="60"/>
      <c r="Q46" s="60"/>
      <c r="R46" s="59"/>
    </row>
    <row r="47" spans="2:23" s="58" customFormat="1" x14ac:dyDescent="0.2"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60"/>
      <c r="P47" s="60"/>
      <c r="Q47" s="60"/>
      <c r="R47" s="59"/>
    </row>
    <row r="48" spans="2:23" x14ac:dyDescent="0.2"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"/>
      <c r="P48" s="4"/>
      <c r="Q48" s="4"/>
      <c r="R48" s="45"/>
    </row>
    <row r="49" spans="5:18" x14ac:dyDescent="0.2">
      <c r="E49" s="47"/>
      <c r="F49" s="47"/>
      <c r="G49" s="47"/>
      <c r="H49" s="47"/>
      <c r="I49" s="47"/>
      <c r="J49" s="47"/>
      <c r="K49" s="47"/>
      <c r="L49" s="47"/>
      <c r="M49" s="47"/>
      <c r="N49" s="47"/>
      <c r="O49" s="4"/>
      <c r="P49" s="4"/>
      <c r="Q49" s="4"/>
      <c r="R49" s="45"/>
    </row>
    <row r="50" spans="5:18" x14ac:dyDescent="0.2"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"/>
      <c r="P50" s="4"/>
      <c r="Q50" s="4"/>
      <c r="R50" s="45"/>
    </row>
    <row r="51" spans="5:18" x14ac:dyDescent="0.2"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"/>
      <c r="P51" s="4"/>
      <c r="Q51" s="4"/>
      <c r="R51" s="45"/>
    </row>
    <row r="52" spans="5:18" x14ac:dyDescent="0.2"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"/>
      <c r="P52" s="4"/>
      <c r="Q52" s="4"/>
      <c r="R52" s="45"/>
    </row>
    <row r="53" spans="5:18" x14ac:dyDescent="0.2">
      <c r="E53" s="16"/>
      <c r="F53" s="57"/>
      <c r="G53" s="57"/>
      <c r="H53" s="57"/>
      <c r="I53" s="57"/>
      <c r="J53" s="16"/>
      <c r="K53" s="16"/>
      <c r="L53" s="16"/>
      <c r="M53" s="16"/>
      <c r="N53" s="16"/>
      <c r="O53" s="4"/>
      <c r="P53" s="4"/>
      <c r="Q53" s="4"/>
      <c r="R53" s="45"/>
    </row>
    <row r="54" spans="5:18" x14ac:dyDescent="0.2">
      <c r="E54" s="16"/>
      <c r="F54" s="56"/>
      <c r="G54" s="56"/>
      <c r="H54" s="56"/>
      <c r="I54" s="56"/>
      <c r="J54" s="16"/>
      <c r="K54" s="16"/>
      <c r="L54" s="16"/>
      <c r="M54" s="16"/>
      <c r="N54" s="16"/>
      <c r="O54" s="4"/>
      <c r="P54" s="4"/>
      <c r="Q54" s="4"/>
      <c r="R54" s="45"/>
    </row>
    <row r="55" spans="5:18" x14ac:dyDescent="0.2">
      <c r="E55" s="16"/>
      <c r="F55" s="16"/>
      <c r="G55" s="16"/>
      <c r="H55" s="16"/>
      <c r="I55" s="16"/>
      <c r="J55" s="16"/>
      <c r="K55" s="16"/>
      <c r="L55" s="16"/>
      <c r="M55" s="46"/>
      <c r="N55" s="47"/>
      <c r="O55" s="4"/>
      <c r="P55" s="4"/>
      <c r="Q55" s="4"/>
      <c r="R55" s="45"/>
    </row>
    <row r="56" spans="5:18" x14ac:dyDescent="0.2">
      <c r="E56" s="16"/>
      <c r="F56" s="50"/>
      <c r="G56" s="50"/>
      <c r="H56" s="16"/>
      <c r="I56" s="50"/>
      <c r="J56" s="16"/>
      <c r="K56" s="50"/>
      <c r="L56" s="16"/>
      <c r="M56" s="46"/>
      <c r="N56" s="50"/>
      <c r="O56" s="4"/>
      <c r="P56" s="4"/>
      <c r="Q56" s="4"/>
      <c r="R56" s="4"/>
    </row>
    <row r="57" spans="5:18" x14ac:dyDescent="0.2">
      <c r="E57" s="16"/>
      <c r="F57" s="50"/>
      <c r="G57" s="50"/>
      <c r="H57" s="16"/>
      <c r="I57" s="50"/>
      <c r="J57" s="47"/>
      <c r="K57" s="50"/>
      <c r="L57" s="46"/>
      <c r="M57" s="46"/>
      <c r="N57" s="50"/>
      <c r="O57" s="4"/>
      <c r="P57" s="4"/>
      <c r="Q57" s="4"/>
      <c r="R57" s="4"/>
    </row>
    <row r="58" spans="5:18" x14ac:dyDescent="0.2">
      <c r="E58" s="16"/>
      <c r="F58" s="55"/>
      <c r="G58" s="55"/>
      <c r="H58" s="16"/>
      <c r="I58" s="55"/>
      <c r="J58" s="46"/>
      <c r="K58" s="51"/>
      <c r="L58" s="46"/>
      <c r="M58" s="46"/>
      <c r="N58" s="46"/>
      <c r="O58" s="4"/>
      <c r="P58" s="4"/>
      <c r="Q58" s="4"/>
      <c r="R58" s="4"/>
    </row>
    <row r="59" spans="5:18" x14ac:dyDescent="0.2">
      <c r="E59" s="56"/>
      <c r="F59" s="16"/>
      <c r="G59" s="16"/>
      <c r="H59" s="16"/>
      <c r="I59" s="16"/>
      <c r="J59" s="46"/>
      <c r="K59" s="51"/>
      <c r="L59" s="46"/>
      <c r="M59" s="46"/>
      <c r="N59" s="46"/>
      <c r="O59" s="4"/>
      <c r="P59" s="4"/>
      <c r="Q59" s="4"/>
      <c r="R59" s="4"/>
    </row>
    <row r="60" spans="5:18" x14ac:dyDescent="0.2">
      <c r="E60" s="16"/>
      <c r="F60" s="16"/>
      <c r="G60" s="16"/>
      <c r="H60" s="16"/>
      <c r="I60" s="16"/>
      <c r="J60" s="46"/>
      <c r="K60" s="55"/>
      <c r="L60" s="46"/>
      <c r="M60" s="46"/>
      <c r="N60" s="46"/>
      <c r="O60" s="4"/>
      <c r="P60" s="4"/>
      <c r="Q60" s="4"/>
      <c r="R60" s="4"/>
    </row>
    <row r="61" spans="5:18" x14ac:dyDescent="0.2">
      <c r="E61" s="16"/>
      <c r="F61" s="16"/>
      <c r="G61" s="16"/>
      <c r="H61" s="16"/>
      <c r="I61" s="16"/>
      <c r="J61" s="16"/>
      <c r="K61" s="55"/>
      <c r="L61" s="46"/>
      <c r="M61" s="46"/>
      <c r="N61" s="46"/>
      <c r="O61" s="4"/>
      <c r="P61" s="4"/>
      <c r="Q61" s="4"/>
      <c r="R61" s="4"/>
    </row>
    <row r="62" spans="5:18" x14ac:dyDescent="0.2">
      <c r="E62" s="16"/>
      <c r="F62" s="16"/>
      <c r="G62" s="16"/>
      <c r="H62" s="16"/>
      <c r="I62" s="16"/>
      <c r="J62" s="16"/>
      <c r="K62" s="16"/>
      <c r="L62" s="46"/>
      <c r="M62" s="46"/>
      <c r="N62" s="46"/>
      <c r="O62" s="4"/>
      <c r="P62" s="4"/>
      <c r="Q62" s="4"/>
      <c r="R62" s="4"/>
    </row>
    <row r="63" spans="5:18" x14ac:dyDescent="0.2">
      <c r="E63" s="16"/>
      <c r="F63" s="16"/>
      <c r="G63" s="16"/>
      <c r="H63" s="16"/>
      <c r="I63" s="16"/>
      <c r="J63" s="46"/>
      <c r="K63" s="46"/>
      <c r="L63" s="46"/>
      <c r="M63" s="46"/>
      <c r="N63" s="46"/>
      <c r="O63" s="4"/>
      <c r="P63" s="4"/>
      <c r="Q63" s="49"/>
      <c r="R63" s="4"/>
    </row>
    <row r="64" spans="5:18" x14ac:dyDescent="0.2">
      <c r="E64" s="16"/>
      <c r="F64" s="50"/>
      <c r="G64" s="50"/>
      <c r="H64" s="52"/>
      <c r="I64" s="50"/>
      <c r="J64" s="51"/>
      <c r="K64" s="50"/>
      <c r="L64" s="50"/>
      <c r="M64" s="50"/>
      <c r="N64" s="50"/>
      <c r="O64" s="49"/>
      <c r="P64" s="49"/>
      <c r="Q64" s="54"/>
      <c r="R64" s="4"/>
    </row>
    <row r="65" spans="5:18" x14ac:dyDescent="0.2">
      <c r="E65" s="16"/>
      <c r="F65" s="50"/>
      <c r="G65" s="50"/>
      <c r="H65" s="53"/>
      <c r="I65" s="50"/>
      <c r="J65" s="51"/>
      <c r="K65" s="51"/>
      <c r="L65" s="50"/>
      <c r="M65" s="50"/>
      <c r="N65" s="50"/>
      <c r="O65" s="49"/>
      <c r="P65" s="49"/>
      <c r="Q65" s="49"/>
      <c r="R65" s="4"/>
    </row>
    <row r="66" spans="5:18" x14ac:dyDescent="0.2">
      <c r="E66" s="16"/>
      <c r="F66" s="50"/>
      <c r="G66" s="50"/>
      <c r="H66" s="52"/>
      <c r="I66" s="50"/>
      <c r="J66" s="51"/>
      <c r="K66" s="46"/>
      <c r="L66" s="50"/>
      <c r="M66" s="50"/>
      <c r="N66" s="50"/>
      <c r="O66" s="49"/>
      <c r="P66" s="49"/>
      <c r="Q66" s="49"/>
      <c r="R66" s="4"/>
    </row>
    <row r="67" spans="5:18" x14ac:dyDescent="0.2">
      <c r="E67" s="16"/>
      <c r="F67" s="50"/>
      <c r="G67" s="50"/>
      <c r="H67" s="50"/>
      <c r="I67" s="50"/>
      <c r="J67" s="50"/>
      <c r="K67" s="50"/>
      <c r="L67" s="50"/>
      <c r="M67" s="50"/>
      <c r="N67" s="50"/>
      <c r="O67" s="49"/>
      <c r="P67" s="49"/>
      <c r="Q67" s="49"/>
      <c r="R67" s="4"/>
    </row>
    <row r="68" spans="5:18" x14ac:dyDescent="0.2">
      <c r="E68" s="4"/>
      <c r="F68" s="49"/>
      <c r="G68" s="49"/>
      <c r="H68" s="49"/>
      <c r="I68" s="49"/>
      <c r="J68" s="49"/>
      <c r="K68" s="49"/>
      <c r="L68" s="50"/>
      <c r="M68" s="49"/>
      <c r="N68" s="49"/>
      <c r="O68" s="49"/>
      <c r="P68" s="49"/>
      <c r="Q68" s="4"/>
      <c r="R68" s="4"/>
    </row>
    <row r="69" spans="5:18" x14ac:dyDescent="0.2">
      <c r="E69" s="4"/>
      <c r="F69" s="4"/>
      <c r="G69" s="4"/>
      <c r="H69" s="38"/>
      <c r="I69" s="4"/>
      <c r="J69" s="47"/>
      <c r="K69" s="45"/>
      <c r="L69" s="46"/>
      <c r="M69" s="45"/>
      <c r="N69" s="48"/>
      <c r="O69" s="4"/>
      <c r="P69" s="4"/>
      <c r="Q69" s="4"/>
      <c r="R69" s="4"/>
    </row>
    <row r="70" spans="5:18" x14ac:dyDescent="0.2">
      <c r="E70" s="4"/>
      <c r="F70" s="4"/>
      <c r="G70" s="4"/>
      <c r="H70" s="38"/>
      <c r="I70" s="4"/>
      <c r="J70" s="47"/>
      <c r="K70" s="45"/>
      <c r="L70" s="46"/>
      <c r="M70" s="45"/>
      <c r="N70" s="45"/>
      <c r="O70" s="45"/>
      <c r="P70" s="4"/>
      <c r="Q70" s="4"/>
      <c r="R70" s="4"/>
    </row>
    <row r="71" spans="5:18" x14ac:dyDescent="0.2">
      <c r="J71" s="42"/>
      <c r="K71" s="42"/>
      <c r="L71" s="43"/>
      <c r="M71" s="42"/>
      <c r="N71" s="42"/>
      <c r="O71" s="42"/>
    </row>
    <row r="72" spans="5:18" x14ac:dyDescent="0.2">
      <c r="J72" s="42"/>
      <c r="K72" s="42"/>
      <c r="L72" s="43"/>
      <c r="M72" s="42"/>
      <c r="N72" s="42"/>
      <c r="O72" s="42"/>
    </row>
    <row r="73" spans="5:18" x14ac:dyDescent="0.2">
      <c r="J73" s="42"/>
      <c r="K73" s="42"/>
      <c r="L73" s="43"/>
      <c r="M73" s="42"/>
      <c r="N73" s="42"/>
      <c r="O73" s="42"/>
    </row>
    <row r="74" spans="5:18" x14ac:dyDescent="0.2">
      <c r="F74" s="2"/>
      <c r="G74" s="2"/>
      <c r="I74" s="2"/>
      <c r="J74" s="42"/>
      <c r="K74" s="42"/>
      <c r="L74" s="43"/>
      <c r="M74" s="42"/>
      <c r="N74" s="42"/>
      <c r="O74" s="42"/>
    </row>
    <row r="75" spans="5:18" x14ac:dyDescent="0.2">
      <c r="F75" s="44"/>
      <c r="G75" s="44"/>
      <c r="I75" s="44"/>
      <c r="J75" s="42"/>
      <c r="K75" s="42"/>
      <c r="L75" s="43"/>
      <c r="M75" s="42"/>
      <c r="N75" s="42"/>
      <c r="O75" s="42"/>
    </row>
    <row r="76" spans="5:18" x14ac:dyDescent="0.2">
      <c r="F76" s="44"/>
      <c r="G76" s="44"/>
      <c r="I76" s="44"/>
      <c r="J76" s="42"/>
      <c r="K76" s="42"/>
      <c r="L76" s="43"/>
      <c r="M76" s="42"/>
      <c r="N76" s="42"/>
      <c r="O76" s="42"/>
    </row>
    <row r="77" spans="5:18" x14ac:dyDescent="0.2">
      <c r="F77" s="44"/>
      <c r="G77" s="44"/>
      <c r="I77" s="44"/>
      <c r="J77" s="42"/>
      <c r="K77" s="42"/>
      <c r="L77" s="43"/>
      <c r="M77" s="42"/>
      <c r="N77" s="42"/>
      <c r="O77" s="42"/>
    </row>
    <row r="78" spans="5:18" x14ac:dyDescent="0.2">
      <c r="J78" s="42"/>
      <c r="K78" s="42"/>
      <c r="L78" s="43"/>
      <c r="M78" s="42"/>
      <c r="N78" s="42"/>
      <c r="O78" s="42"/>
    </row>
    <row r="79" spans="5:18" x14ac:dyDescent="0.2">
      <c r="J79" s="42"/>
      <c r="K79" s="42"/>
      <c r="L79" s="43"/>
      <c r="M79" s="42"/>
      <c r="N79" s="42"/>
      <c r="O79" s="42"/>
    </row>
    <row r="80" spans="5:18" x14ac:dyDescent="0.2">
      <c r="J80" s="42"/>
      <c r="K80" s="42"/>
      <c r="L80" s="43"/>
      <c r="M80" s="42"/>
      <c r="N80" s="42"/>
      <c r="O80" s="42"/>
    </row>
    <row r="81" spans="10:13" x14ac:dyDescent="0.2">
      <c r="J81" s="42"/>
      <c r="K81" s="42"/>
      <c r="L81" s="43"/>
      <c r="M81" s="42"/>
    </row>
  </sheetData>
  <mergeCells count="3">
    <mergeCell ref="C1:L1"/>
    <mergeCell ref="C2:L2"/>
    <mergeCell ref="C3:L3"/>
  </mergeCells>
  <printOptions horizontalCentered="1"/>
  <pageMargins left="0.5" right="0.5" top="1" bottom="1" header="0.5" footer="0.5"/>
  <pageSetup scale="88" orientation="landscape" blackAndWhite="1" horizontalDpi="300" verticalDpi="300" r:id="rId1"/>
  <headerFooter alignWithMargins="0">
    <oddFooter>&amp;L&amp;F 
&amp;A&amp;C&amp;P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6"/>
  <sheetViews>
    <sheetView zoomScaleNormal="100" workbookViewId="0">
      <pane xSplit="1" ySplit="6" topLeftCell="B7" activePane="bottomRight" state="frozen"/>
      <selection activeCell="B22" sqref="B22"/>
      <selection pane="topRight" activeCell="B22" sqref="B22"/>
      <selection pane="bottomLeft" activeCell="B22" sqref="B22"/>
      <selection pane="bottomRight" activeCell="J21" sqref="J21"/>
    </sheetView>
  </sheetViews>
  <sheetFormatPr defaultRowHeight="12.75" x14ac:dyDescent="0.2"/>
  <cols>
    <col min="1" max="1" width="8.5703125" style="284" customWidth="1"/>
    <col min="2" max="2" width="30.7109375" style="284" customWidth="1"/>
    <col min="3" max="3" width="46.85546875" style="284" customWidth="1"/>
    <col min="4" max="4" width="7.28515625" style="284" bestFit="1" customWidth="1"/>
    <col min="5" max="5" width="7.28515625" style="284" customWidth="1"/>
    <col min="6" max="6" width="12.28515625" style="346" bestFit="1" customWidth="1"/>
    <col min="7" max="7" width="11.85546875" style="346" bestFit="1" customWidth="1"/>
    <col min="8" max="8" width="12.28515625" style="346" bestFit="1" customWidth="1"/>
    <col min="9" max="9" width="11.85546875" style="284" bestFit="1" customWidth="1"/>
    <col min="10" max="10" width="12.28515625" style="284" bestFit="1" customWidth="1"/>
    <col min="11" max="16384" width="9.140625" style="284"/>
  </cols>
  <sheetData>
    <row r="1" spans="1:10" ht="18" x14ac:dyDescent="0.25">
      <c r="A1" s="282" t="s">
        <v>88</v>
      </c>
      <c r="B1" s="283"/>
      <c r="C1" s="283"/>
      <c r="D1" s="283"/>
      <c r="E1" s="283"/>
      <c r="F1" s="283"/>
      <c r="G1" s="283"/>
      <c r="H1" s="283"/>
      <c r="I1" s="283"/>
    </row>
    <row r="2" spans="1:10" ht="18" x14ac:dyDescent="0.25">
      <c r="A2" s="282" t="s">
        <v>87</v>
      </c>
      <c r="B2" s="283"/>
      <c r="C2" s="283"/>
      <c r="D2" s="283"/>
      <c r="E2" s="283"/>
      <c r="F2" s="283"/>
      <c r="G2" s="283"/>
      <c r="H2" s="283"/>
      <c r="I2" s="283"/>
    </row>
    <row r="3" spans="1:10" ht="18" x14ac:dyDescent="0.25">
      <c r="A3" s="282" t="s">
        <v>86</v>
      </c>
      <c r="B3" s="285"/>
      <c r="C3" s="285"/>
      <c r="D3" s="285"/>
      <c r="E3" s="285"/>
      <c r="F3" s="285"/>
      <c r="G3" s="285"/>
      <c r="H3" s="285"/>
      <c r="I3" s="285"/>
    </row>
    <row r="4" spans="1:10" ht="18" x14ac:dyDescent="0.25">
      <c r="A4" s="282" t="s">
        <v>222</v>
      </c>
      <c r="B4" s="285"/>
      <c r="C4" s="285"/>
      <c r="D4" s="285"/>
      <c r="E4" s="285"/>
      <c r="F4" s="285"/>
      <c r="G4" s="285"/>
      <c r="H4" s="285"/>
      <c r="I4" s="285"/>
    </row>
    <row r="5" spans="1:10" s="287" customFormat="1" ht="17.25" customHeight="1" x14ac:dyDescent="0.25">
      <c r="A5" s="286"/>
      <c r="C5" s="288"/>
      <c r="D5" s="289"/>
      <c r="E5" s="290"/>
      <c r="F5" s="291"/>
      <c r="G5" s="292"/>
      <c r="H5" s="292"/>
      <c r="I5" s="292"/>
    </row>
    <row r="6" spans="1:10" ht="39.75" customHeight="1" thickBot="1" x14ac:dyDescent="0.25">
      <c r="A6" s="293" t="s">
        <v>85</v>
      </c>
      <c r="B6" s="294"/>
      <c r="C6" s="295"/>
      <c r="D6" s="296" t="s">
        <v>84</v>
      </c>
      <c r="E6" s="297" t="s">
        <v>83</v>
      </c>
      <c r="F6" s="298" t="s">
        <v>68</v>
      </c>
      <c r="G6" s="298" t="s">
        <v>67</v>
      </c>
      <c r="H6" s="298" t="s">
        <v>66</v>
      </c>
      <c r="I6" s="299" t="s">
        <v>82</v>
      </c>
      <c r="J6" s="300"/>
    </row>
    <row r="7" spans="1:10" x14ac:dyDescent="0.2">
      <c r="A7" s="301" t="s">
        <v>81</v>
      </c>
      <c r="B7" s="302" t="s">
        <v>80</v>
      </c>
      <c r="C7" s="303" t="s">
        <v>79</v>
      </c>
      <c r="D7" s="303" t="s">
        <v>78</v>
      </c>
      <c r="E7" s="304" t="s">
        <v>77</v>
      </c>
      <c r="F7" s="305" t="s">
        <v>76</v>
      </c>
      <c r="G7" s="305" t="s">
        <v>75</v>
      </c>
      <c r="H7" s="305" t="s">
        <v>74</v>
      </c>
      <c r="I7" s="305" t="s">
        <v>73</v>
      </c>
      <c r="J7" s="300"/>
    </row>
    <row r="8" spans="1:10" x14ac:dyDescent="0.2">
      <c r="A8" s="301"/>
      <c r="B8" s="302"/>
      <c r="C8" s="303"/>
      <c r="D8" s="303"/>
      <c r="E8" s="304"/>
      <c r="F8" s="306"/>
      <c r="G8" s="306"/>
      <c r="H8" s="306"/>
      <c r="I8" s="306"/>
      <c r="J8" s="300"/>
    </row>
    <row r="9" spans="1:10" x14ac:dyDescent="0.2">
      <c r="A9" s="301">
        <f>A8+1</f>
        <v>1</v>
      </c>
      <c r="B9" s="307" t="s">
        <v>95</v>
      </c>
      <c r="C9" s="308"/>
      <c r="D9" s="309"/>
      <c r="E9" s="310"/>
      <c r="F9" s="311">
        <v>18811369.600611217</v>
      </c>
      <c r="G9" s="311">
        <v>4700619.9755832357</v>
      </c>
      <c r="H9" s="312">
        <f>SUM(F9:G9)</f>
        <v>23511989.576194454</v>
      </c>
      <c r="I9" s="313"/>
      <c r="J9" s="314"/>
    </row>
    <row r="10" spans="1:10" x14ac:dyDescent="0.2">
      <c r="A10" s="301">
        <f t="shared" ref="A10:A27" si="0">A9+1</f>
        <v>2</v>
      </c>
      <c r="B10" s="307"/>
      <c r="C10" s="308"/>
      <c r="D10" s="309"/>
      <c r="E10" s="310"/>
      <c r="F10" s="315"/>
      <c r="G10" s="315"/>
      <c r="H10" s="316"/>
      <c r="I10" s="313"/>
    </row>
    <row r="11" spans="1:10" x14ac:dyDescent="0.2">
      <c r="A11" s="301">
        <f t="shared" si="0"/>
        <v>3</v>
      </c>
      <c r="B11" s="317" t="s">
        <v>223</v>
      </c>
      <c r="C11" s="308"/>
      <c r="D11" s="308"/>
      <c r="E11" s="318"/>
      <c r="F11" s="319">
        <v>-88155.791487060487</v>
      </c>
      <c r="G11" s="319">
        <v>-104425.91732279118</v>
      </c>
      <c r="H11" s="319">
        <f>SUM(F11:G11)</f>
        <v>-192581.70880985167</v>
      </c>
      <c r="I11" s="313"/>
      <c r="J11" s="300"/>
    </row>
    <row r="12" spans="1:10" x14ac:dyDescent="0.2">
      <c r="A12" s="301">
        <f t="shared" si="0"/>
        <v>4</v>
      </c>
      <c r="B12" s="320" t="s">
        <v>96</v>
      </c>
      <c r="C12" s="308"/>
      <c r="D12" s="321">
        <v>0.8</v>
      </c>
      <c r="E12" s="322">
        <v>0.2</v>
      </c>
      <c r="F12" s="323">
        <f>H12*D12</f>
        <v>-849479.93599999999</v>
      </c>
      <c r="G12" s="323">
        <f>H12*E12</f>
        <v>-212369.984</v>
      </c>
      <c r="H12" s="324">
        <v>-1061849.92</v>
      </c>
      <c r="I12" s="313"/>
      <c r="J12" s="300"/>
    </row>
    <row r="13" spans="1:10" x14ac:dyDescent="0.2">
      <c r="A13" s="301">
        <f t="shared" si="0"/>
        <v>5</v>
      </c>
      <c r="B13" s="308"/>
      <c r="C13" s="308"/>
      <c r="D13" s="308"/>
      <c r="E13" s="325"/>
      <c r="F13" s="326"/>
      <c r="G13" s="326"/>
      <c r="H13" s="326"/>
      <c r="I13" s="313"/>
      <c r="J13" s="300"/>
    </row>
    <row r="14" spans="1:10" ht="14.1" customHeight="1" x14ac:dyDescent="0.2">
      <c r="A14" s="301">
        <f t="shared" si="0"/>
        <v>6</v>
      </c>
      <c r="B14" s="317" t="s">
        <v>224</v>
      </c>
      <c r="C14" s="308"/>
      <c r="F14" s="327">
        <f>SUM(F9:F12)</f>
        <v>17873733.873124156</v>
      </c>
      <c r="G14" s="327">
        <f>SUM(G9:G12)</f>
        <v>4383824.0742604444</v>
      </c>
      <c r="H14" s="327">
        <f>SUM(H9:H12)</f>
        <v>22257557.947384603</v>
      </c>
      <c r="I14" s="313"/>
    </row>
    <row r="15" spans="1:10" ht="14.1" customHeight="1" x14ac:dyDescent="0.2">
      <c r="A15" s="301">
        <f t="shared" si="0"/>
        <v>7</v>
      </c>
      <c r="B15" s="320"/>
      <c r="C15" s="308"/>
      <c r="D15" s="308"/>
      <c r="E15" s="325"/>
      <c r="F15" s="328"/>
      <c r="G15" s="328"/>
      <c r="H15" s="328"/>
      <c r="I15" s="313"/>
    </row>
    <row r="16" spans="1:10" ht="14.1" customHeight="1" x14ac:dyDescent="0.2">
      <c r="A16" s="301">
        <f t="shared" si="0"/>
        <v>8</v>
      </c>
      <c r="B16" s="329" t="s">
        <v>72</v>
      </c>
      <c r="C16" s="308"/>
      <c r="D16" s="308"/>
      <c r="E16" s="325"/>
      <c r="F16" s="328"/>
      <c r="G16" s="328"/>
      <c r="H16" s="328"/>
      <c r="I16" s="313"/>
    </row>
    <row r="17" spans="1:9" ht="14.1" customHeight="1" x14ac:dyDescent="0.2">
      <c r="A17" s="301">
        <f t="shared" si="0"/>
        <v>9</v>
      </c>
      <c r="B17" s="320" t="s">
        <v>225</v>
      </c>
      <c r="C17" s="308"/>
      <c r="D17" s="308"/>
      <c r="E17" s="325"/>
      <c r="F17" s="330">
        <v>7.1570000000000002E-3</v>
      </c>
      <c r="G17" s="330">
        <v>5.1399999999999996E-3</v>
      </c>
      <c r="H17" s="328"/>
      <c r="I17" s="325"/>
    </row>
    <row r="18" spans="1:9" ht="14.1" customHeight="1" x14ac:dyDescent="0.2">
      <c r="A18" s="301">
        <f t="shared" si="0"/>
        <v>10</v>
      </c>
      <c r="B18" s="320" t="s">
        <v>71</v>
      </c>
      <c r="C18" s="308"/>
      <c r="D18" s="308"/>
      <c r="E18" s="325"/>
      <c r="F18" s="330">
        <v>2E-3</v>
      </c>
      <c r="G18" s="330">
        <v>2E-3</v>
      </c>
      <c r="H18" s="328"/>
      <c r="I18" s="325"/>
    </row>
    <row r="19" spans="1:9" ht="14.1" customHeight="1" x14ac:dyDescent="0.2">
      <c r="A19" s="301">
        <f t="shared" si="0"/>
        <v>11</v>
      </c>
      <c r="B19" s="320" t="s">
        <v>70</v>
      </c>
      <c r="C19" s="308"/>
      <c r="D19" s="308"/>
      <c r="E19" s="325"/>
      <c r="F19" s="330">
        <v>3.8456999999999998E-2</v>
      </c>
      <c r="G19" s="330">
        <v>3.8322000000000002E-2</v>
      </c>
      <c r="H19" s="328"/>
      <c r="I19" s="325"/>
    </row>
    <row r="20" spans="1:9" ht="14.1" customHeight="1" x14ac:dyDescent="0.2">
      <c r="A20" s="301">
        <f t="shared" si="0"/>
        <v>12</v>
      </c>
      <c r="B20" s="320"/>
      <c r="C20" s="308"/>
      <c r="D20" s="308"/>
      <c r="E20" s="325"/>
      <c r="F20" s="331"/>
      <c r="G20" s="331"/>
      <c r="H20" s="328"/>
      <c r="I20" s="325"/>
    </row>
    <row r="21" spans="1:9" ht="14.1" customHeight="1" x14ac:dyDescent="0.2">
      <c r="A21" s="301">
        <f t="shared" si="0"/>
        <v>13</v>
      </c>
      <c r="B21" s="317" t="s">
        <v>226</v>
      </c>
      <c r="C21" s="308"/>
      <c r="D21" s="308"/>
      <c r="E21" s="325"/>
      <c r="F21" s="332">
        <f>1-SUM(F17:F19)</f>
        <v>0.95238599999999995</v>
      </c>
      <c r="G21" s="332">
        <f>1-SUM(G17:G19)</f>
        <v>0.954538</v>
      </c>
      <c r="H21" s="333"/>
      <c r="I21" s="325"/>
    </row>
    <row r="22" spans="1:9" ht="14.1" customHeight="1" x14ac:dyDescent="0.2">
      <c r="A22" s="301">
        <f t="shared" si="0"/>
        <v>14</v>
      </c>
      <c r="B22" s="320"/>
      <c r="C22" s="308"/>
      <c r="D22" s="308"/>
      <c r="E22" s="325"/>
      <c r="F22" s="328"/>
      <c r="G22" s="328"/>
      <c r="H22" s="328"/>
      <c r="I22" s="325"/>
    </row>
    <row r="23" spans="1:9" ht="14.1" customHeight="1" x14ac:dyDescent="0.2">
      <c r="A23" s="301">
        <f t="shared" si="0"/>
        <v>15</v>
      </c>
      <c r="B23" s="317" t="s">
        <v>227</v>
      </c>
      <c r="C23" s="308"/>
      <c r="D23" s="308"/>
      <c r="E23" s="325"/>
      <c r="F23" s="327">
        <f>F14/F21</f>
        <v>18767321.099978536</v>
      </c>
      <c r="G23" s="327">
        <f>G14/G21</f>
        <v>4592613.4677304039</v>
      </c>
      <c r="H23" s="327">
        <f>SUM(F23:G23)</f>
        <v>23359934.567708939</v>
      </c>
      <c r="I23" s="325"/>
    </row>
    <row r="24" spans="1:9" ht="14.1" customHeight="1" x14ac:dyDescent="0.2">
      <c r="A24" s="301">
        <f t="shared" si="0"/>
        <v>16</v>
      </c>
      <c r="B24" s="320"/>
      <c r="C24" s="308"/>
      <c r="D24" s="308"/>
      <c r="E24" s="325"/>
      <c r="F24" s="334"/>
      <c r="G24" s="334"/>
      <c r="H24" s="334"/>
      <c r="I24" s="325"/>
    </row>
    <row r="25" spans="1:9" ht="14.1" customHeight="1" x14ac:dyDescent="0.2">
      <c r="A25" s="301">
        <f t="shared" si="0"/>
        <v>17</v>
      </c>
      <c r="B25" s="317" t="s">
        <v>228</v>
      </c>
      <c r="C25" s="308"/>
      <c r="D25" s="308"/>
      <c r="E25" s="308"/>
      <c r="F25" s="335">
        <v>18301795.75009327</v>
      </c>
      <c r="G25" s="335">
        <v>5355222.9592054822</v>
      </c>
      <c r="H25" s="336">
        <f>SUM(F25:G25)</f>
        <v>23657018.709298752</v>
      </c>
      <c r="I25" s="325"/>
    </row>
    <row r="26" spans="1:9" x14ac:dyDescent="0.2">
      <c r="A26" s="301">
        <f t="shared" si="0"/>
        <v>18</v>
      </c>
      <c r="B26" s="337"/>
      <c r="C26" s="338"/>
      <c r="D26" s="338"/>
      <c r="E26" s="338"/>
      <c r="F26" s="339"/>
      <c r="G26" s="339"/>
      <c r="H26" s="339"/>
      <c r="I26" s="325"/>
    </row>
    <row r="27" spans="1:9" ht="13.5" thickBot="1" x14ac:dyDescent="0.25">
      <c r="A27" s="340">
        <f t="shared" si="0"/>
        <v>19</v>
      </c>
      <c r="B27" s="341" t="s">
        <v>229</v>
      </c>
      <c r="C27" s="342"/>
      <c r="D27" s="342"/>
      <c r="E27" s="343"/>
      <c r="F27" s="344">
        <f>F23-F25</f>
        <v>465525.34988526627</v>
      </c>
      <c r="G27" s="344">
        <f>G23-G25</f>
        <v>-762609.49147507828</v>
      </c>
      <c r="H27" s="344">
        <f>H23-H25</f>
        <v>-297084.14158981293</v>
      </c>
      <c r="I27" s="345"/>
    </row>
    <row r="28" spans="1:9" ht="13.5" thickTop="1" x14ac:dyDescent="0.2">
      <c r="A28" s="303"/>
      <c r="B28" s="303"/>
      <c r="C28" s="308"/>
      <c r="D28" s="308"/>
      <c r="E28" s="308"/>
      <c r="F28" s="308"/>
      <c r="G28" s="308"/>
      <c r="H28" s="308"/>
      <c r="I28" s="346"/>
    </row>
    <row r="29" spans="1:9" ht="14.1" customHeight="1" x14ac:dyDescent="0.2">
      <c r="B29" s="303"/>
      <c r="C29" s="308"/>
      <c r="D29" s="308"/>
      <c r="E29" s="308"/>
      <c r="F29" s="347"/>
      <c r="G29" s="347"/>
      <c r="H29" s="348"/>
      <c r="I29" s="346"/>
    </row>
    <row r="30" spans="1:9" ht="14.1" customHeight="1" x14ac:dyDescent="0.2">
      <c r="B30" s="303"/>
      <c r="C30" s="308"/>
      <c r="D30" s="308"/>
      <c r="E30" s="308"/>
      <c r="F30" s="347"/>
      <c r="G30" s="347"/>
      <c r="H30" s="348"/>
      <c r="I30" s="346"/>
    </row>
    <row r="31" spans="1:9" ht="14.1" customHeight="1" thickBot="1" x14ac:dyDescent="0.25">
      <c r="A31" s="349" t="s">
        <v>69</v>
      </c>
      <c r="B31" s="346"/>
      <c r="C31" s="308"/>
      <c r="D31" s="308"/>
      <c r="E31" s="308"/>
      <c r="F31" s="350" t="s">
        <v>68</v>
      </c>
      <c r="G31" s="350" t="s">
        <v>67</v>
      </c>
      <c r="H31" s="351" t="s">
        <v>66</v>
      </c>
    </row>
    <row r="32" spans="1:9" ht="14.1" customHeight="1" x14ac:dyDescent="0.2">
      <c r="A32" s="352"/>
      <c r="B32" s="346"/>
      <c r="C32" s="308"/>
      <c r="D32" s="308"/>
      <c r="E32" s="308"/>
      <c r="F32" s="353"/>
      <c r="G32" s="353"/>
      <c r="H32" s="347"/>
    </row>
    <row r="33" spans="1:10" ht="14.1" customHeight="1" x14ac:dyDescent="0.2">
      <c r="A33" s="354"/>
      <c r="C33" s="308"/>
      <c r="D33" s="308"/>
      <c r="E33" s="308"/>
      <c r="F33" s="355"/>
      <c r="G33" s="355"/>
      <c r="H33" s="355"/>
      <c r="J33" s="356"/>
    </row>
    <row r="34" spans="1:10" ht="14.1" customHeight="1" x14ac:dyDescent="0.2">
      <c r="A34" s="354" t="s">
        <v>230</v>
      </c>
      <c r="C34" s="308"/>
      <c r="D34" s="308"/>
      <c r="E34" s="308"/>
      <c r="F34" s="355">
        <v>1396138.9039919912</v>
      </c>
      <c r="G34" s="355">
        <v>-1256486.2345055011</v>
      </c>
      <c r="H34" s="355">
        <f>SUM(F34:G34)</f>
        <v>139652.66948649008</v>
      </c>
      <c r="J34" s="356"/>
    </row>
    <row r="35" spans="1:10" ht="25.5" customHeight="1" x14ac:dyDescent="0.2">
      <c r="A35" s="379" t="s">
        <v>231</v>
      </c>
      <c r="B35" s="379"/>
      <c r="C35" s="379"/>
      <c r="D35" s="379"/>
      <c r="E35" s="379"/>
      <c r="F35" s="357">
        <v>-746770.91288911388</v>
      </c>
      <c r="G35" s="357">
        <v>476006.74494459713</v>
      </c>
      <c r="H35" s="357">
        <f>SUM(F35:G35)</f>
        <v>-270764.16794451675</v>
      </c>
      <c r="J35" s="356"/>
    </row>
    <row r="36" spans="1:10" x14ac:dyDescent="0.2">
      <c r="A36" s="352" t="s">
        <v>97</v>
      </c>
      <c r="C36" s="346"/>
      <c r="D36" s="346"/>
      <c r="E36" s="346"/>
      <c r="F36" s="355">
        <v>-183842.64121761103</v>
      </c>
      <c r="G36" s="355">
        <v>17869.998085825653</v>
      </c>
      <c r="H36" s="358">
        <f>SUM(F36:G36)</f>
        <v>-165972.64313178539</v>
      </c>
      <c r="J36" s="356"/>
    </row>
    <row r="37" spans="1:10" x14ac:dyDescent="0.2">
      <c r="A37" s="346"/>
      <c r="B37" s="346"/>
      <c r="C37" s="346"/>
      <c r="D37" s="346"/>
      <c r="E37" s="346"/>
      <c r="F37" s="355">
        <v>0</v>
      </c>
      <c r="G37" s="355">
        <v>0</v>
      </c>
      <c r="H37" s="358">
        <f>SUM(F37:G37)</f>
        <v>0</v>
      </c>
      <c r="J37" s="356"/>
    </row>
    <row r="38" spans="1:10" ht="13.5" thickBot="1" x14ac:dyDescent="0.25">
      <c r="A38" s="359" t="s">
        <v>65</v>
      </c>
      <c r="B38" s="346"/>
      <c r="C38" s="346"/>
      <c r="D38" s="346"/>
      <c r="E38" s="346"/>
      <c r="F38" s="360">
        <f>SUM(F33:F37)</f>
        <v>465525.34988526627</v>
      </c>
      <c r="G38" s="360">
        <f>SUM(G33:G37)</f>
        <v>-762609.49147507828</v>
      </c>
      <c r="H38" s="360">
        <f>SUM(H33:H37)</f>
        <v>-297084.14158981206</v>
      </c>
    </row>
    <row r="39" spans="1:10" ht="13.5" thickTop="1" x14ac:dyDescent="0.2">
      <c r="B39" s="346"/>
      <c r="C39" s="346"/>
      <c r="D39" s="346"/>
      <c r="E39" s="346"/>
      <c r="I39" s="346"/>
    </row>
    <row r="40" spans="1:10" x14ac:dyDescent="0.2">
      <c r="B40" s="346"/>
      <c r="C40" s="346"/>
      <c r="D40" s="346"/>
      <c r="E40" s="346"/>
      <c r="I40" s="346"/>
    </row>
    <row r="41" spans="1:10" x14ac:dyDescent="0.2">
      <c r="A41" s="346"/>
      <c r="B41" s="346"/>
      <c r="C41" s="346"/>
      <c r="D41" s="346"/>
      <c r="E41" s="346"/>
      <c r="F41" s="361"/>
      <c r="G41" s="361"/>
    </row>
    <row r="42" spans="1:10" x14ac:dyDescent="0.2">
      <c r="A42" s="346"/>
      <c r="B42" s="346"/>
      <c r="C42" s="346"/>
      <c r="D42" s="346"/>
      <c r="E42" s="346"/>
      <c r="F42" s="361"/>
      <c r="G42" s="361"/>
    </row>
    <row r="43" spans="1:10" x14ac:dyDescent="0.2">
      <c r="A43" s="346"/>
      <c r="B43" s="346"/>
      <c r="C43" s="362"/>
      <c r="D43" s="362"/>
      <c r="E43" s="346"/>
    </row>
    <row r="44" spans="1:10" x14ac:dyDescent="0.2">
      <c r="A44" s="346"/>
      <c r="B44" s="346"/>
      <c r="C44" s="346"/>
      <c r="D44" s="346"/>
      <c r="E44" s="346"/>
    </row>
    <row r="45" spans="1:10" x14ac:dyDescent="0.2">
      <c r="C45" s="363"/>
      <c r="D45" s="363"/>
    </row>
    <row r="46" spans="1:10" x14ac:dyDescent="0.2">
      <c r="C46" s="364"/>
      <c r="D46" s="364"/>
    </row>
  </sheetData>
  <mergeCells count="1">
    <mergeCell ref="A35:E35"/>
  </mergeCells>
  <printOptions horizontalCentered="1"/>
  <pageMargins left="0.75" right="0.75" top="0.75" bottom="0.75" header="0.36" footer="0.42"/>
  <pageSetup scale="81" orientation="landscape" r:id="rId1"/>
  <headerFooter alignWithMargins="0">
    <oddFooter>&amp;L&amp;F
&amp;A&amp;C&amp;P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O34" sqref="O34"/>
    </sheetView>
  </sheetViews>
  <sheetFormatPr defaultRowHeight="1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zoomScaleNormal="100" workbookViewId="0">
      <pane xSplit="3" ySplit="8" topLeftCell="I9" activePane="bottomRight" state="frozenSplit"/>
      <selection activeCell="N36" sqref="N36"/>
      <selection pane="topRight" activeCell="N36" sqref="N36"/>
      <selection pane="bottomLeft" activeCell="N36" sqref="N36"/>
      <selection pane="bottomRight" activeCell="N31" sqref="N31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4.28515625" bestFit="1" customWidth="1"/>
    <col min="5" max="5" width="13.7109375" bestFit="1" customWidth="1"/>
    <col min="6" max="6" width="12.42578125" customWidth="1"/>
    <col min="7" max="7" width="16" customWidth="1"/>
    <col min="8" max="8" width="15.5703125" bestFit="1" customWidth="1"/>
    <col min="9" max="9" width="13.7109375" bestFit="1" customWidth="1"/>
    <col min="10" max="10" width="13.42578125" bestFit="1" customWidth="1"/>
    <col min="11" max="11" width="12.5703125" bestFit="1" customWidth="1"/>
    <col min="12" max="12" width="11.5703125" bestFit="1" customWidth="1"/>
    <col min="13" max="13" width="12.28515625" bestFit="1" customWidth="1"/>
    <col min="14" max="14" width="12.5703125" bestFit="1" customWidth="1"/>
    <col min="15" max="15" width="13.42578125" bestFit="1" customWidth="1"/>
    <col min="16" max="17" width="13.42578125" customWidth="1"/>
    <col min="18" max="18" width="12.5703125" bestFit="1" customWidth="1"/>
    <col min="19" max="19" width="15.7109375" bestFit="1" customWidth="1"/>
    <col min="20" max="20" width="13" customWidth="1"/>
    <col min="21" max="21" width="8.85546875" bestFit="1" customWidth="1"/>
    <col min="22" max="22" width="13.7109375" bestFit="1" customWidth="1"/>
  </cols>
  <sheetData>
    <row r="1" spans="2:21" x14ac:dyDescent="0.25">
      <c r="B1" s="380" t="s">
        <v>13</v>
      </c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</row>
    <row r="2" spans="2:21" x14ac:dyDescent="0.25">
      <c r="B2" s="380" t="s">
        <v>121</v>
      </c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380"/>
      <c r="O2" s="380"/>
      <c r="P2" s="380"/>
      <c r="Q2" s="380"/>
      <c r="R2" s="380"/>
      <c r="S2" s="380"/>
      <c r="T2" s="380"/>
      <c r="U2" s="380"/>
    </row>
    <row r="3" spans="2:21" x14ac:dyDescent="0.25">
      <c r="B3" s="381" t="s">
        <v>122</v>
      </c>
      <c r="C3" s="381"/>
      <c r="D3" s="381"/>
      <c r="E3" s="381"/>
      <c r="F3" s="381"/>
      <c r="G3" s="381"/>
      <c r="H3" s="381"/>
      <c r="I3" s="381"/>
      <c r="J3" s="381"/>
      <c r="K3" s="381"/>
      <c r="L3" s="381"/>
      <c r="M3" s="381"/>
      <c r="N3" s="381"/>
      <c r="O3" s="381"/>
      <c r="P3" s="381"/>
      <c r="Q3" s="381"/>
      <c r="R3" s="381"/>
      <c r="S3" s="381"/>
      <c r="T3" s="381"/>
      <c r="U3" s="381"/>
    </row>
    <row r="4" spans="2:21" x14ac:dyDescent="0.25">
      <c r="B4" s="381" t="s">
        <v>233</v>
      </c>
      <c r="C4" s="381"/>
      <c r="D4" s="381"/>
      <c r="E4" s="381"/>
      <c r="F4" s="381"/>
      <c r="G4" s="381"/>
      <c r="H4" s="381"/>
      <c r="I4" s="381"/>
      <c r="J4" s="381"/>
      <c r="K4" s="381"/>
      <c r="L4" s="381"/>
      <c r="M4" s="381"/>
      <c r="N4" s="381"/>
      <c r="O4" s="381"/>
      <c r="P4" s="381"/>
      <c r="Q4" s="381"/>
      <c r="R4" s="381"/>
      <c r="S4" s="381"/>
      <c r="T4" s="381"/>
      <c r="U4" s="381"/>
    </row>
    <row r="5" spans="2:21" x14ac:dyDescent="0.25">
      <c r="F5" s="153"/>
      <c r="N5" s="153"/>
      <c r="R5" s="153"/>
    </row>
    <row r="6" spans="2:21" x14ac:dyDescent="0.25">
      <c r="B6" s="154"/>
      <c r="C6" s="154"/>
      <c r="D6" s="154" t="s">
        <v>106</v>
      </c>
      <c r="E6" s="154" t="s">
        <v>106</v>
      </c>
      <c r="F6" s="154"/>
      <c r="G6" s="154" t="s">
        <v>123</v>
      </c>
      <c r="H6" s="153"/>
      <c r="I6" s="154"/>
      <c r="J6" s="154"/>
      <c r="K6" s="154"/>
      <c r="L6" s="154"/>
      <c r="M6" s="154"/>
      <c r="N6" s="154"/>
      <c r="O6" s="154"/>
      <c r="P6" s="154" t="s">
        <v>124</v>
      </c>
      <c r="Q6" s="154" t="s">
        <v>124</v>
      </c>
      <c r="R6" s="154"/>
      <c r="S6" s="155" t="s">
        <v>125</v>
      </c>
      <c r="T6" s="155" t="s">
        <v>126</v>
      </c>
      <c r="U6" s="154"/>
    </row>
    <row r="7" spans="2:21" x14ac:dyDescent="0.25">
      <c r="B7" s="154"/>
      <c r="C7" s="154" t="s">
        <v>12</v>
      </c>
      <c r="D7" s="154" t="s">
        <v>11</v>
      </c>
      <c r="E7" s="154" t="s">
        <v>10</v>
      </c>
      <c r="F7" s="154" t="s">
        <v>127</v>
      </c>
      <c r="G7" s="154" t="s">
        <v>128</v>
      </c>
      <c r="H7" s="153" t="s">
        <v>123</v>
      </c>
      <c r="I7" s="154" t="s">
        <v>129</v>
      </c>
      <c r="J7" s="154" t="s">
        <v>130</v>
      </c>
      <c r="K7" s="154" t="s">
        <v>131</v>
      </c>
      <c r="L7" s="154" t="s">
        <v>126</v>
      </c>
      <c r="M7" s="154" t="s">
        <v>132</v>
      </c>
      <c r="N7" s="154" t="s">
        <v>109</v>
      </c>
      <c r="O7" s="154" t="s">
        <v>133</v>
      </c>
      <c r="P7" s="154" t="s">
        <v>134</v>
      </c>
      <c r="Q7" s="154" t="s">
        <v>135</v>
      </c>
      <c r="R7" s="154" t="s">
        <v>9</v>
      </c>
      <c r="S7" s="154" t="s">
        <v>136</v>
      </c>
      <c r="T7" s="154" t="s">
        <v>6</v>
      </c>
      <c r="U7" s="154" t="s">
        <v>137</v>
      </c>
    </row>
    <row r="8" spans="2:21" ht="17.25" x14ac:dyDescent="0.25">
      <c r="B8" s="156" t="s">
        <v>8</v>
      </c>
      <c r="C8" s="156" t="s">
        <v>7</v>
      </c>
      <c r="D8" s="156" t="s">
        <v>138</v>
      </c>
      <c r="E8" s="156" t="s">
        <v>139</v>
      </c>
      <c r="F8" s="156" t="s">
        <v>140</v>
      </c>
      <c r="G8" s="157" t="s">
        <v>141</v>
      </c>
      <c r="H8" s="156" t="s">
        <v>142</v>
      </c>
      <c r="I8" s="156" t="s">
        <v>6</v>
      </c>
      <c r="J8" s="156" t="s">
        <v>6</v>
      </c>
      <c r="K8" s="156" t="s">
        <v>6</v>
      </c>
      <c r="L8" s="156" t="s">
        <v>6</v>
      </c>
      <c r="M8" s="156" t="s">
        <v>6</v>
      </c>
      <c r="N8" s="156" t="s">
        <v>6</v>
      </c>
      <c r="O8" s="156" t="s">
        <v>6</v>
      </c>
      <c r="P8" s="156" t="s">
        <v>6</v>
      </c>
      <c r="Q8" s="156" t="s">
        <v>6</v>
      </c>
      <c r="R8" s="156" t="s">
        <v>6</v>
      </c>
      <c r="S8" s="156" t="s">
        <v>6</v>
      </c>
      <c r="T8" s="156" t="s">
        <v>143</v>
      </c>
      <c r="U8" s="156" t="s">
        <v>143</v>
      </c>
    </row>
    <row r="9" spans="2:21" x14ac:dyDescent="0.25">
      <c r="B9" s="154" t="s">
        <v>144</v>
      </c>
      <c r="C9" s="154" t="s">
        <v>145</v>
      </c>
      <c r="D9" s="158" t="s">
        <v>146</v>
      </c>
      <c r="E9" s="159" t="s">
        <v>147</v>
      </c>
      <c r="F9" s="154" t="s">
        <v>148</v>
      </c>
      <c r="G9" s="154" t="s">
        <v>149</v>
      </c>
      <c r="H9" s="154" t="s">
        <v>150</v>
      </c>
      <c r="I9" s="154" t="s">
        <v>151</v>
      </c>
      <c r="J9" s="154" t="s">
        <v>152</v>
      </c>
      <c r="K9" s="154" t="s">
        <v>153</v>
      </c>
      <c r="L9" s="159" t="s">
        <v>154</v>
      </c>
      <c r="M9" s="154" t="s">
        <v>155</v>
      </c>
      <c r="N9" s="154" t="s">
        <v>156</v>
      </c>
      <c r="O9" s="159" t="s">
        <v>157</v>
      </c>
      <c r="P9" s="159" t="s">
        <v>158</v>
      </c>
      <c r="Q9" s="159" t="s">
        <v>159</v>
      </c>
      <c r="R9" s="154" t="s">
        <v>160</v>
      </c>
      <c r="S9" s="159" t="s">
        <v>161</v>
      </c>
      <c r="T9" s="154" t="s">
        <v>162</v>
      </c>
      <c r="U9" s="154" t="s">
        <v>163</v>
      </c>
    </row>
    <row r="10" spans="2:21" x14ac:dyDescent="0.25">
      <c r="B10" t="s">
        <v>5</v>
      </c>
      <c r="C10" s="160" t="s">
        <v>164</v>
      </c>
      <c r="D10" s="274">
        <v>577531400.48799992</v>
      </c>
      <c r="E10" s="166">
        <v>299349526.67167699</v>
      </c>
      <c r="F10" s="162">
        <f t="shared" ref="F10:F15" si="0">(E10)/D10</f>
        <v>0.51832597572830497</v>
      </c>
      <c r="G10" s="274">
        <v>629870510</v>
      </c>
      <c r="H10" s="163">
        <f>F10*G10</f>
        <v>326478246.67823505</v>
      </c>
      <c r="I10" s="166">
        <v>242166314.97999999</v>
      </c>
      <c r="J10" s="166">
        <v>-10676305.140000001</v>
      </c>
      <c r="K10" s="166">
        <v>10726694.7853</v>
      </c>
      <c r="L10" s="166">
        <f>'Schedule 129 Revenue'!G8</f>
        <v>4654743.0689000003</v>
      </c>
      <c r="M10" s="166">
        <v>-2254936.4257999999</v>
      </c>
      <c r="N10" s="166">
        <v>15419230.084800001</v>
      </c>
      <c r="O10" s="166">
        <v>0</v>
      </c>
      <c r="P10" s="166"/>
      <c r="Q10" s="166">
        <v>51365940.090000004</v>
      </c>
      <c r="R10" s="166">
        <v>3930391.9824000001</v>
      </c>
      <c r="S10" s="164">
        <f>SUM(H10:R10)</f>
        <v>641810320.10383511</v>
      </c>
      <c r="T10" s="161">
        <f>'Schedule 129 Revenue'!I8</f>
        <v>-1272338.4302000003</v>
      </c>
      <c r="U10" s="165">
        <f>T10/S10</f>
        <v>-1.9824212704996009E-3</v>
      </c>
    </row>
    <row r="11" spans="2:21" x14ac:dyDescent="0.25">
      <c r="B11" t="s">
        <v>165</v>
      </c>
      <c r="C11" s="160">
        <v>16</v>
      </c>
      <c r="D11" s="274">
        <v>9689.9889999999996</v>
      </c>
      <c r="E11" s="166">
        <v>4941.8900000000003</v>
      </c>
      <c r="F11" s="162">
        <f t="shared" si="0"/>
        <v>0.50999954695511007</v>
      </c>
      <c r="G11" s="274">
        <v>9732</v>
      </c>
      <c r="H11" s="163">
        <f t="shared" ref="H11:H22" si="1">F11*G11</f>
        <v>4963.3155909671314</v>
      </c>
      <c r="I11" s="166">
        <v>3739.14</v>
      </c>
      <c r="J11" s="166">
        <v>-163.91</v>
      </c>
      <c r="K11" s="166">
        <v>165.73596000000001</v>
      </c>
      <c r="L11" s="166">
        <v>0</v>
      </c>
      <c r="M11" s="166">
        <v>-34.840559999999996</v>
      </c>
      <c r="N11" s="166">
        <v>238.23936</v>
      </c>
      <c r="O11" s="166">
        <v>0</v>
      </c>
      <c r="P11" s="166">
        <v>0</v>
      </c>
      <c r="Q11" s="166"/>
      <c r="R11" s="166">
        <v>60.727679999999999</v>
      </c>
      <c r="S11" s="164">
        <f t="shared" ref="S11:S22" si="2">SUM(H11:R11)</f>
        <v>8968.4080309671299</v>
      </c>
      <c r="T11" s="161"/>
      <c r="U11" s="165">
        <f t="shared" ref="U11:U23" si="3">T11/S11</f>
        <v>0</v>
      </c>
    </row>
    <row r="12" spans="2:21" x14ac:dyDescent="0.25">
      <c r="B12" t="s">
        <v>166</v>
      </c>
      <c r="C12" s="160">
        <v>31</v>
      </c>
      <c r="D12" s="274">
        <v>214564223.29299998</v>
      </c>
      <c r="E12" s="166">
        <v>86991648.090000004</v>
      </c>
      <c r="F12" s="162">
        <f t="shared" si="0"/>
        <v>0.40543407822098948</v>
      </c>
      <c r="G12" s="274">
        <v>236909489</v>
      </c>
      <c r="H12" s="163">
        <f t="shared" si="1"/>
        <v>96051180.294520646</v>
      </c>
      <c r="I12" s="166">
        <v>89570739.599999994</v>
      </c>
      <c r="J12" s="166">
        <v>-4015615.84</v>
      </c>
      <c r="K12" s="166">
        <v>4034568.59767</v>
      </c>
      <c r="L12" s="166">
        <f>'Schedule 129 Revenue'!G10</f>
        <v>859981.44507000002</v>
      </c>
      <c r="M12" s="166">
        <v>-587535.53272000002</v>
      </c>
      <c r="N12" s="166">
        <v>6247303.2249300005</v>
      </c>
      <c r="O12" s="166">
        <v>0</v>
      </c>
      <c r="P12" s="166"/>
      <c r="Q12" s="166">
        <v>1719962.89</v>
      </c>
      <c r="R12" s="166">
        <v>1364598.6566400002</v>
      </c>
      <c r="S12" s="164">
        <f t="shared" si="2"/>
        <v>195245183.33611059</v>
      </c>
      <c r="T12" s="161">
        <f>'Schedule 129 Revenue'!I10</f>
        <v>153991.16784999997</v>
      </c>
      <c r="U12" s="165">
        <f t="shared" si="3"/>
        <v>7.8870661605468298E-4</v>
      </c>
    </row>
    <row r="13" spans="2:21" x14ac:dyDescent="0.25">
      <c r="B13" t="s">
        <v>167</v>
      </c>
      <c r="C13" s="160">
        <v>41</v>
      </c>
      <c r="D13" s="274">
        <v>65990650.213</v>
      </c>
      <c r="E13" s="166">
        <v>14627826.099797169</v>
      </c>
      <c r="F13" s="162">
        <f t="shared" si="0"/>
        <v>0.22166513062960427</v>
      </c>
      <c r="G13" s="274">
        <v>67726926</v>
      </c>
      <c r="H13" s="163">
        <f t="shared" si="1"/>
        <v>15012697.898931542</v>
      </c>
      <c r="I13" s="166">
        <v>23819303.686740004</v>
      </c>
      <c r="J13" s="166">
        <v>-1149325.93</v>
      </c>
      <c r="K13" s="166">
        <v>1153389.54978</v>
      </c>
      <c r="L13" s="166">
        <f>'Schedule 129 Revenue'!G13</f>
        <v>133422.04422000001</v>
      </c>
      <c r="M13" s="166">
        <v>-168640.04574</v>
      </c>
      <c r="N13" s="166">
        <v>617669.56511999993</v>
      </c>
      <c r="O13" s="166">
        <v>0</v>
      </c>
      <c r="P13" s="166"/>
      <c r="Q13" s="166">
        <v>1295036.6800000002</v>
      </c>
      <c r="R13" s="166">
        <v>207244.39356</v>
      </c>
      <c r="S13" s="164">
        <f t="shared" si="2"/>
        <v>40920797.842611544</v>
      </c>
      <c r="T13" s="161">
        <f>'Schedule 129 Revenue'!I13</f>
        <v>18963.539279999968</v>
      </c>
      <c r="U13" s="165">
        <f t="shared" si="3"/>
        <v>4.6342056557491902E-4</v>
      </c>
    </row>
    <row r="14" spans="2:21" x14ac:dyDescent="0.25">
      <c r="B14" t="s">
        <v>4</v>
      </c>
      <c r="C14" s="160">
        <v>85</v>
      </c>
      <c r="D14" s="274">
        <v>17139795.438999999</v>
      </c>
      <c r="E14" s="166">
        <v>1690709.47</v>
      </c>
      <c r="F14" s="162">
        <f t="shared" si="0"/>
        <v>9.864233654463278E-2</v>
      </c>
      <c r="G14" s="274">
        <v>15984065</v>
      </c>
      <c r="H14" s="163">
        <f t="shared" si="1"/>
        <v>1576705.5190812857</v>
      </c>
      <c r="I14" s="166">
        <v>5343170.1574999997</v>
      </c>
      <c r="J14" s="166">
        <v>-271409.42</v>
      </c>
      <c r="K14" s="166">
        <v>238642.09045000002</v>
      </c>
      <c r="L14" s="166">
        <f>'Schedule 129 Revenue'!G20</f>
        <v>15330.028826683116</v>
      </c>
      <c r="M14" s="166">
        <v>-7672.3512000000001</v>
      </c>
      <c r="N14" s="166">
        <v>70489.726649999997</v>
      </c>
      <c r="O14" s="166">
        <v>0</v>
      </c>
      <c r="P14" s="166">
        <v>0</v>
      </c>
      <c r="Q14" s="166"/>
      <c r="R14" s="166">
        <v>21418.647100000002</v>
      </c>
      <c r="S14" s="164">
        <f t="shared" si="2"/>
        <v>6986674.3984079678</v>
      </c>
      <c r="T14" s="161">
        <f>'Schedule 129 Revenue'!I20</f>
        <v>1886.3791540884631</v>
      </c>
      <c r="U14" s="165">
        <f t="shared" si="3"/>
        <v>2.6999671753965041E-4</v>
      </c>
    </row>
    <row r="15" spans="2:21" x14ac:dyDescent="0.25">
      <c r="B15" t="s">
        <v>168</v>
      </c>
      <c r="C15" s="160">
        <v>86</v>
      </c>
      <c r="D15" s="274">
        <v>9926029.5299999993</v>
      </c>
      <c r="E15" s="166">
        <v>2102083.46</v>
      </c>
      <c r="F15" s="162">
        <f t="shared" si="0"/>
        <v>0.21177485455254333</v>
      </c>
      <c r="G15" s="274">
        <v>9360023</v>
      </c>
      <c r="H15" s="163">
        <f t="shared" si="1"/>
        <v>1982217.5094334602</v>
      </c>
      <c r="I15" s="166">
        <v>3197763.86246</v>
      </c>
      <c r="J15" s="166">
        <v>-158839.59</v>
      </c>
      <c r="K15" s="166">
        <v>139745.14339000001</v>
      </c>
      <c r="L15" s="166">
        <f>'Schedule 129 Revenue'!G22</f>
        <v>18064.844390000002</v>
      </c>
      <c r="M15" s="166">
        <v>-23680.858190000003</v>
      </c>
      <c r="N15" s="166">
        <v>79840.996189999991</v>
      </c>
      <c r="O15" s="166">
        <v>0</v>
      </c>
      <c r="P15" s="166"/>
      <c r="Q15" s="166">
        <v>183573.13</v>
      </c>
      <c r="R15" s="166">
        <v>29577.67268</v>
      </c>
      <c r="S15" s="164">
        <f t="shared" si="2"/>
        <v>5448262.7103534602</v>
      </c>
      <c r="T15" s="161">
        <f>'Schedule 129 Revenue'!I22</f>
        <v>2433.6059800000003</v>
      </c>
      <c r="U15" s="165">
        <f t="shared" si="3"/>
        <v>4.4667559355670612E-4</v>
      </c>
    </row>
    <row r="16" spans="2:21" x14ac:dyDescent="0.25">
      <c r="B16" t="s">
        <v>169</v>
      </c>
      <c r="C16" s="160">
        <v>87</v>
      </c>
      <c r="D16" s="274">
        <v>23311381.287999999</v>
      </c>
      <c r="E16" s="166">
        <v>1129405.5499999998</v>
      </c>
      <c r="F16" s="162">
        <f>(E16)/D16</f>
        <v>4.8448675608140992E-2</v>
      </c>
      <c r="G16" s="274">
        <v>22157285</v>
      </c>
      <c r="H16" s="163">
        <f t="shared" si="1"/>
        <v>1073491.1133221283</v>
      </c>
      <c r="I16" s="166">
        <v>7327635.7223500004</v>
      </c>
      <c r="J16" s="166">
        <v>-376230.7</v>
      </c>
      <c r="K16" s="166">
        <v>330808.26504999999</v>
      </c>
      <c r="L16" s="166">
        <f>'Schedule 129 Revenue'!G32</f>
        <v>9003.9737058767132</v>
      </c>
      <c r="M16" s="166">
        <v>-8419.7682999999997</v>
      </c>
      <c r="N16" s="166">
        <v>65142.4179</v>
      </c>
      <c r="O16" s="166">
        <v>0</v>
      </c>
      <c r="P16" s="166">
        <v>0</v>
      </c>
      <c r="Q16" s="166"/>
      <c r="R16" s="166">
        <v>25924.023450000001</v>
      </c>
      <c r="S16" s="164">
        <f t="shared" si="2"/>
        <v>8447355.0474780053</v>
      </c>
      <c r="T16" s="161">
        <f>'Schedule 129 Revenue'!I32</f>
        <v>935.14245851814121</v>
      </c>
      <c r="U16" s="165">
        <f t="shared" si="3"/>
        <v>1.1070239776382219E-4</v>
      </c>
    </row>
    <row r="17" spans="2:24" x14ac:dyDescent="0.25">
      <c r="B17" t="s">
        <v>170</v>
      </c>
      <c r="C17" s="160" t="s">
        <v>171</v>
      </c>
      <c r="D17" s="274">
        <v>22880.93</v>
      </c>
      <c r="E17" s="166">
        <v>14880.86</v>
      </c>
      <c r="F17" s="162">
        <f>(E17)/D17</f>
        <v>0.65036080264220031</v>
      </c>
      <c r="G17" s="274">
        <v>23380</v>
      </c>
      <c r="H17" s="163">
        <f t="shared" si="1"/>
        <v>15205.435565774644</v>
      </c>
      <c r="I17" s="166"/>
      <c r="J17" s="166"/>
      <c r="K17" s="166"/>
      <c r="L17" s="166">
        <f>'Schedule 129 Revenue'!G11</f>
        <v>84.869399999999999</v>
      </c>
      <c r="M17" s="166">
        <v>-57.982399999999998</v>
      </c>
      <c r="N17" s="166">
        <v>616.53060000000005</v>
      </c>
      <c r="O17" s="166">
        <v>0</v>
      </c>
      <c r="P17" s="166"/>
      <c r="Q17" s="166">
        <v>165.06</v>
      </c>
      <c r="R17" s="166">
        <v>134.6688</v>
      </c>
      <c r="S17" s="164">
        <f t="shared" si="2"/>
        <v>16148.581965774642</v>
      </c>
      <c r="T17" s="161">
        <f>'Schedule 129 Revenue'!I11</f>
        <v>15.197000000000003</v>
      </c>
      <c r="U17" s="165">
        <f t="shared" si="3"/>
        <v>9.4107334205619886E-4</v>
      </c>
    </row>
    <row r="18" spans="2:24" x14ac:dyDescent="0.25">
      <c r="B18" t="s">
        <v>172</v>
      </c>
      <c r="C18" t="s">
        <v>173</v>
      </c>
      <c r="D18" s="274">
        <v>17702125.890000001</v>
      </c>
      <c r="E18" s="166">
        <v>3565479.9526575999</v>
      </c>
      <c r="F18" s="162">
        <f t="shared" ref="F18:F23" si="4">(E18)/D18</f>
        <v>0.20141535399834398</v>
      </c>
      <c r="G18" s="274">
        <v>22772715</v>
      </c>
      <c r="H18" s="163">
        <f>F18*G18</f>
        <v>4586774.4532283982</v>
      </c>
      <c r="I18" s="166"/>
      <c r="J18" s="166"/>
      <c r="K18" s="166"/>
      <c r="L18" s="166">
        <f>'Schedule 129 Revenue'!G14</f>
        <v>44862.248549999997</v>
      </c>
      <c r="M18" s="166">
        <v>-56704.06035</v>
      </c>
      <c r="N18" s="166">
        <v>207687.16079999998</v>
      </c>
      <c r="O18" s="166">
        <v>0</v>
      </c>
      <c r="P18" s="166"/>
      <c r="Q18" s="166">
        <v>404686.68</v>
      </c>
      <c r="R18" s="166">
        <v>69684.507899999997</v>
      </c>
      <c r="S18" s="164">
        <f>SUM(H18:R18)</f>
        <v>5256990.990128397</v>
      </c>
      <c r="T18" s="161">
        <f>'Schedule 129 Revenue'!I14</f>
        <v>6376.3602000000028</v>
      </c>
      <c r="U18" s="165">
        <f t="shared" si="3"/>
        <v>1.212929642065882E-3</v>
      </c>
    </row>
    <row r="19" spans="2:24" x14ac:dyDescent="0.25">
      <c r="B19" t="s">
        <v>174</v>
      </c>
      <c r="C19" t="s">
        <v>3</v>
      </c>
      <c r="D19" s="274">
        <v>79480065.260000005</v>
      </c>
      <c r="E19" s="166">
        <v>7330425.0899999999</v>
      </c>
      <c r="F19" s="162">
        <f t="shared" si="4"/>
        <v>9.2229731644284246E-2</v>
      </c>
      <c r="G19" s="274">
        <v>79459759</v>
      </c>
      <c r="H19" s="163">
        <f t="shared" si="1"/>
        <v>7328552.2490894999</v>
      </c>
      <c r="I19" s="166"/>
      <c r="J19" s="166"/>
      <c r="K19" s="166"/>
      <c r="L19" s="166">
        <f>'Schedule 129 Revenue'!G38</f>
        <v>70368.246871576135</v>
      </c>
      <c r="M19" s="166">
        <v>-38140.68432</v>
      </c>
      <c r="N19" s="166">
        <v>350417.53719</v>
      </c>
      <c r="O19" s="166">
        <v>0</v>
      </c>
      <c r="P19" s="166">
        <v>0</v>
      </c>
      <c r="Q19" s="166"/>
      <c r="R19" s="166">
        <v>106476.07706000001</v>
      </c>
      <c r="S19" s="164">
        <f t="shared" si="2"/>
        <v>7817673.4258910753</v>
      </c>
      <c r="T19" s="161">
        <f>'Schedule 129 Revenue'!I38</f>
        <v>8575.330742446662</v>
      </c>
      <c r="U19" s="165">
        <f t="shared" si="3"/>
        <v>1.096915958915133E-3</v>
      </c>
    </row>
    <row r="20" spans="2:24" x14ac:dyDescent="0.25">
      <c r="B20" t="s">
        <v>175</v>
      </c>
      <c r="C20" t="s">
        <v>176</v>
      </c>
      <c r="D20" s="274">
        <v>372634.3</v>
      </c>
      <c r="E20" s="166">
        <v>84449.41</v>
      </c>
      <c r="F20" s="162">
        <f t="shared" si="4"/>
        <v>0.22662811770145691</v>
      </c>
      <c r="G20" s="274">
        <v>225178</v>
      </c>
      <c r="H20" s="163">
        <f t="shared" si="1"/>
        <v>51031.666287778666</v>
      </c>
      <c r="I20" s="166"/>
      <c r="J20" s="166"/>
      <c r="K20" s="166"/>
      <c r="L20" s="166">
        <f>'Schedule 129 Revenue'!G23</f>
        <v>434.59354000000002</v>
      </c>
      <c r="M20" s="166">
        <v>-569.70033999999998</v>
      </c>
      <c r="N20" s="166">
        <v>1920.7683399999999</v>
      </c>
      <c r="O20" s="166">
        <v>0</v>
      </c>
      <c r="P20" s="166"/>
      <c r="Q20" s="166">
        <v>4798.42</v>
      </c>
      <c r="R20" s="166">
        <v>711.56248000000005</v>
      </c>
      <c r="S20" s="164">
        <f t="shared" si="2"/>
        <v>58327.310307778665</v>
      </c>
      <c r="T20" s="161">
        <f>'Schedule 129 Revenue'!I23</f>
        <v>58.546280000000024</v>
      </c>
      <c r="U20" s="165">
        <f t="shared" si="3"/>
        <v>1.0037541537757512E-3</v>
      </c>
    </row>
    <row r="21" spans="2:24" x14ac:dyDescent="0.25">
      <c r="B21" t="s">
        <v>177</v>
      </c>
      <c r="C21" t="s">
        <v>2</v>
      </c>
      <c r="D21" s="274">
        <v>99276638.950000003</v>
      </c>
      <c r="E21" s="166">
        <v>3590033.5100000002</v>
      </c>
      <c r="F21" s="162">
        <f t="shared" si="4"/>
        <v>3.6161916317574934E-2</v>
      </c>
      <c r="G21" s="274">
        <v>101588314</v>
      </c>
      <c r="H21" s="163">
        <f t="shared" si="1"/>
        <v>3673628.109711526</v>
      </c>
      <c r="I21" s="166"/>
      <c r="J21" s="166"/>
      <c r="K21" s="166"/>
      <c r="L21" s="166">
        <f>'Schedule 129 Revenue'!G47</f>
        <v>34769.743230528795</v>
      </c>
      <c r="M21" s="166">
        <v>-38603.55932</v>
      </c>
      <c r="N21" s="166">
        <v>298669.64315999998</v>
      </c>
      <c r="O21" s="166">
        <v>0</v>
      </c>
      <c r="P21" s="166">
        <v>0</v>
      </c>
      <c r="Q21" s="166"/>
      <c r="R21" s="166">
        <v>118858.32738</v>
      </c>
      <c r="S21" s="164">
        <f t="shared" si="2"/>
        <v>4087322.2641620548</v>
      </c>
      <c r="T21" s="161">
        <f>'Schedule 129 Revenue'!I47</f>
        <v>3330.0479195952794</v>
      </c>
      <c r="U21" s="165">
        <f t="shared" si="3"/>
        <v>8.1472604907946379E-4</v>
      </c>
    </row>
    <row r="22" spans="2:24" x14ac:dyDescent="0.25">
      <c r="B22" t="s">
        <v>178</v>
      </c>
      <c r="D22" s="274">
        <v>37223237.460000001</v>
      </c>
      <c r="E22" s="166">
        <v>1465941.3557558353</v>
      </c>
      <c r="F22" s="167">
        <f t="shared" si="4"/>
        <v>3.9382424952454288E-2</v>
      </c>
      <c r="G22" s="274">
        <v>36125106</v>
      </c>
      <c r="H22" s="163">
        <f t="shared" si="1"/>
        <v>1422694.2759444562</v>
      </c>
      <c r="I22" s="166"/>
      <c r="J22" s="166"/>
      <c r="K22" s="166"/>
      <c r="L22" s="166">
        <v>0</v>
      </c>
      <c r="M22" s="166">
        <v>-8308.7743800000007</v>
      </c>
      <c r="N22" s="166">
        <v>115961.59026000001</v>
      </c>
      <c r="O22" s="166">
        <v>0</v>
      </c>
      <c r="P22" s="166"/>
      <c r="Q22" s="166"/>
      <c r="R22" s="166">
        <v>51658.901580000005</v>
      </c>
      <c r="S22" s="164">
        <f t="shared" si="2"/>
        <v>1582005.9934044562</v>
      </c>
      <c r="T22" s="161"/>
      <c r="U22" s="165">
        <f t="shared" si="3"/>
        <v>0</v>
      </c>
    </row>
    <row r="23" spans="2:24" x14ac:dyDescent="0.25">
      <c r="B23" t="s">
        <v>0</v>
      </c>
      <c r="D23" s="168">
        <f>SUM(D10:D22)</f>
        <v>1142550753.0299997</v>
      </c>
      <c r="E23" s="169">
        <f>SUM(E10:E22)</f>
        <v>421947351.40988761</v>
      </c>
      <c r="F23" s="162">
        <f t="shared" si="4"/>
        <v>0.36930293931442415</v>
      </c>
      <c r="G23" s="168">
        <f>SUM(G10:G22)</f>
        <v>1222212482</v>
      </c>
      <c r="H23" s="169">
        <f>SUM(H10:H22)</f>
        <v>459257388.51894253</v>
      </c>
      <c r="I23" s="169">
        <f t="shared" ref="I23:K23" si="5">SUM(I10:I22)</f>
        <v>371428667.14905</v>
      </c>
      <c r="J23" s="169">
        <f t="shared" si="5"/>
        <v>-16647890.529999999</v>
      </c>
      <c r="K23" s="169">
        <f t="shared" si="5"/>
        <v>16624014.167599998</v>
      </c>
      <c r="L23" s="169">
        <f>SUM(L10:L22)</f>
        <v>5841065.1067046644</v>
      </c>
      <c r="M23" s="169">
        <f t="shared" ref="M23:S23" si="6">SUM(M10:M22)</f>
        <v>-3193304.5836199997</v>
      </c>
      <c r="N23" s="169">
        <f t="shared" si="6"/>
        <v>23475187.485300001</v>
      </c>
      <c r="O23" s="169">
        <f t="shared" si="6"/>
        <v>0</v>
      </c>
      <c r="P23" s="169">
        <f t="shared" si="6"/>
        <v>0</v>
      </c>
      <c r="Q23" s="169">
        <f t="shared" si="6"/>
        <v>54974162.95000001</v>
      </c>
      <c r="R23" s="169">
        <f t="shared" si="6"/>
        <v>5926740.1487099994</v>
      </c>
      <c r="S23" s="170">
        <f t="shared" si="6"/>
        <v>917686030.41268718</v>
      </c>
      <c r="T23" s="169">
        <f>SUM(T10:T22)</f>
        <v>-1075773.1133353522</v>
      </c>
      <c r="U23" s="171">
        <f t="shared" si="3"/>
        <v>-1.172267069219276E-3</v>
      </c>
      <c r="V23" s="163"/>
    </row>
    <row r="24" spans="2:24" s="180" customFormat="1" x14ac:dyDescent="0.25">
      <c r="B24" s="172"/>
      <c r="C24" s="173"/>
      <c r="D24" s="174"/>
      <c r="E24" s="175"/>
      <c r="F24" s="175"/>
      <c r="G24" s="176"/>
      <c r="H24" s="177"/>
      <c r="I24" s="176"/>
      <c r="J24" s="176"/>
      <c r="K24" s="176"/>
      <c r="L24" s="175"/>
      <c r="M24" s="176"/>
      <c r="N24" s="175"/>
      <c r="O24" s="175"/>
      <c r="P24" s="175"/>
      <c r="Q24" s="175"/>
      <c r="R24" s="175"/>
      <c r="S24" s="175"/>
      <c r="T24" s="178"/>
      <c r="U24" s="179"/>
    </row>
    <row r="25" spans="2:24" s="180" customFormat="1" ht="17.25" x14ac:dyDescent="0.25">
      <c r="B25" s="172" t="s">
        <v>179</v>
      </c>
      <c r="C25" s="172"/>
      <c r="D25" s="274">
        <v>397262</v>
      </c>
      <c r="E25" s="166">
        <v>5943249.8599999994</v>
      </c>
      <c r="F25" s="181">
        <f>E25/D25</f>
        <v>14.960529474251249</v>
      </c>
      <c r="G25" s="275">
        <v>345700</v>
      </c>
      <c r="H25" s="163">
        <f t="shared" ref="H25" si="7">F25*G25</f>
        <v>5171855.0392486565</v>
      </c>
      <c r="I25" s="276"/>
      <c r="J25" s="277"/>
      <c r="K25" s="277"/>
      <c r="L25" s="166">
        <v>0</v>
      </c>
      <c r="M25" s="166">
        <v>-48398.000000000007</v>
      </c>
      <c r="N25" s="166">
        <v>203963</v>
      </c>
      <c r="O25" s="166">
        <v>0</v>
      </c>
      <c r="P25" s="166">
        <v>0</v>
      </c>
      <c r="Q25" s="166"/>
      <c r="R25" s="278">
        <v>0</v>
      </c>
      <c r="S25" s="164">
        <f>SUM(H25:R25)</f>
        <v>5327420.0392486565</v>
      </c>
      <c r="T25" s="161"/>
      <c r="U25" s="165">
        <f>T25/S25</f>
        <v>0</v>
      </c>
      <c r="V25" s="179"/>
      <c r="W25" s="182"/>
      <c r="X25" s="183"/>
    </row>
    <row r="26" spans="2:24" s="180" customFormat="1" x14ac:dyDescent="0.25">
      <c r="B26" s="184" t="s">
        <v>0</v>
      </c>
      <c r="C26" s="184"/>
      <c r="D26" s="185"/>
      <c r="E26" s="186">
        <f>E23+E25</f>
        <v>427890601.26988763</v>
      </c>
      <c r="F26" s="187"/>
      <c r="G26" s="187"/>
      <c r="H26" s="186">
        <f>H23+H25</f>
        <v>464429243.55819118</v>
      </c>
      <c r="I26" s="186">
        <f t="shared" ref="I26:K26" si="8">I23+I25</f>
        <v>371428667.14905</v>
      </c>
      <c r="J26" s="186">
        <f t="shared" si="8"/>
        <v>-16647890.529999999</v>
      </c>
      <c r="K26" s="186">
        <f t="shared" si="8"/>
        <v>16624014.167599998</v>
      </c>
      <c r="L26" s="186">
        <f>L23+L25</f>
        <v>5841065.1067046644</v>
      </c>
      <c r="M26" s="186">
        <f t="shared" ref="M26:T26" si="9">M23+M25</f>
        <v>-3241702.5836199997</v>
      </c>
      <c r="N26" s="186">
        <f t="shared" si="9"/>
        <v>23679150.485300001</v>
      </c>
      <c r="O26" s="186">
        <f t="shared" si="9"/>
        <v>0</v>
      </c>
      <c r="P26" s="186">
        <f t="shared" si="9"/>
        <v>0</v>
      </c>
      <c r="Q26" s="186">
        <f t="shared" si="9"/>
        <v>54974162.95000001</v>
      </c>
      <c r="R26" s="186">
        <f t="shared" si="9"/>
        <v>5926740.1487099994</v>
      </c>
      <c r="S26" s="186">
        <f t="shared" si="9"/>
        <v>923013450.45193589</v>
      </c>
      <c r="T26" s="186">
        <f t="shared" si="9"/>
        <v>-1075773.1133353522</v>
      </c>
      <c r="U26" s="171">
        <f>T26/S26</f>
        <v>-1.1655010149728808E-3</v>
      </c>
      <c r="V26" s="179"/>
    </row>
    <row r="27" spans="2:24" x14ac:dyDescent="0.25">
      <c r="D27" s="188"/>
      <c r="E27" s="163"/>
      <c r="L27" s="163"/>
      <c r="O27" s="163"/>
      <c r="P27" s="163"/>
      <c r="Q27" s="163"/>
      <c r="S27" s="163"/>
      <c r="U27" s="189"/>
    </row>
    <row r="28" spans="2:24" x14ac:dyDescent="0.25">
      <c r="D28" s="188"/>
      <c r="E28" s="163"/>
      <c r="G28" s="188"/>
      <c r="L28" s="163"/>
      <c r="O28" s="163"/>
      <c r="P28" s="163"/>
      <c r="Q28" s="163"/>
      <c r="S28" s="163"/>
      <c r="U28" s="189"/>
    </row>
    <row r="29" spans="2:24" s="180" customFormat="1" x14ac:dyDescent="0.25">
      <c r="B29" s="190" t="s">
        <v>180</v>
      </c>
      <c r="C29" s="190"/>
      <c r="D29" s="185"/>
      <c r="E29" s="191"/>
      <c r="T29" s="192"/>
      <c r="U29" s="179"/>
    </row>
    <row r="30" spans="2:24" s="180" customFormat="1" x14ac:dyDescent="0.25">
      <c r="B30" s="184" t="s">
        <v>181</v>
      </c>
      <c r="C30" s="184"/>
      <c r="D30" s="193">
        <f>D10+D11</f>
        <v>577541090.47699988</v>
      </c>
      <c r="E30" s="194">
        <f>E10+E11</f>
        <v>299354468.56167698</v>
      </c>
      <c r="F30" s="187"/>
      <c r="H30" s="194">
        <f>H10+H11</f>
        <v>326483209.99382603</v>
      </c>
      <c r="L30" s="194"/>
      <c r="O30" s="194"/>
      <c r="P30" s="194"/>
      <c r="Q30" s="194"/>
      <c r="S30" s="194">
        <f>S10+S11</f>
        <v>641819288.51186609</v>
      </c>
      <c r="T30" s="163">
        <f>SUM(T10:T11)</f>
        <v>-1272338.4302000003</v>
      </c>
      <c r="U30" s="165">
        <f t="shared" ref="U30:U37" si="10">T30/S30</f>
        <v>-1.9823935693021435E-3</v>
      </c>
      <c r="V30" s="195"/>
    </row>
    <row r="31" spans="2:24" s="180" customFormat="1" x14ac:dyDescent="0.25">
      <c r="B31" s="196" t="s">
        <v>182</v>
      </c>
      <c r="C31" s="196"/>
      <c r="D31" s="193">
        <f>D12+D17</f>
        <v>214587104.22299999</v>
      </c>
      <c r="E31" s="194">
        <f>E12+E17</f>
        <v>87006528.950000003</v>
      </c>
      <c r="F31" s="197"/>
      <c r="H31" s="194">
        <f>H12+H17</f>
        <v>96066385.730086416</v>
      </c>
      <c r="I31" s="198"/>
      <c r="J31" s="198"/>
      <c r="K31" s="198"/>
      <c r="L31" s="194"/>
      <c r="M31" s="198"/>
      <c r="N31" s="198"/>
      <c r="O31" s="194"/>
      <c r="P31" s="194"/>
      <c r="Q31" s="194"/>
      <c r="R31" s="198"/>
      <c r="S31" s="194">
        <f>S12+S17</f>
        <v>195261331.91807637</v>
      </c>
      <c r="T31" s="163">
        <f>SUM(T12,T17)</f>
        <v>154006.36484999995</v>
      </c>
      <c r="U31" s="165">
        <f t="shared" si="10"/>
        <v>7.8871921714953111E-4</v>
      </c>
    </row>
    <row r="32" spans="2:24" s="180" customFormat="1" x14ac:dyDescent="0.25">
      <c r="B32" s="184" t="s">
        <v>183</v>
      </c>
      <c r="C32" s="184"/>
      <c r="D32" s="193">
        <f t="shared" ref="D32:E35" si="11">D13+D18</f>
        <v>83692776.103</v>
      </c>
      <c r="E32" s="194">
        <f t="shared" si="11"/>
        <v>18193306.05245477</v>
      </c>
      <c r="F32" s="197"/>
      <c r="H32" s="194">
        <f>H13+H18</f>
        <v>19599472.35215994</v>
      </c>
      <c r="I32" s="198"/>
      <c r="J32" s="198"/>
      <c r="K32" s="198"/>
      <c r="L32" s="194"/>
      <c r="M32" s="198"/>
      <c r="N32" s="198"/>
      <c r="O32" s="194"/>
      <c r="P32" s="194"/>
      <c r="Q32" s="194"/>
      <c r="R32" s="198"/>
      <c r="S32" s="194">
        <f>S13+S18</f>
        <v>46177788.832739942</v>
      </c>
      <c r="T32" s="163">
        <f>SUM(T13,T18)</f>
        <v>25339.899479999971</v>
      </c>
      <c r="U32" s="165">
        <f t="shared" si="10"/>
        <v>5.4874648874555989E-4</v>
      </c>
    </row>
    <row r="33" spans="2:21" s="180" customFormat="1" x14ac:dyDescent="0.25">
      <c r="B33" s="184" t="s">
        <v>184</v>
      </c>
      <c r="C33" s="184"/>
      <c r="D33" s="193">
        <f t="shared" si="11"/>
        <v>96619860.699000001</v>
      </c>
      <c r="E33" s="194">
        <f t="shared" si="11"/>
        <v>9021134.5600000005</v>
      </c>
      <c r="F33" s="197"/>
      <c r="H33" s="194">
        <f>H14+H19</f>
        <v>8905257.7681707852</v>
      </c>
      <c r="I33" s="198"/>
      <c r="J33" s="198"/>
      <c r="K33" s="198"/>
      <c r="L33" s="194"/>
      <c r="M33" s="198"/>
      <c r="N33" s="198"/>
      <c r="O33" s="194"/>
      <c r="P33" s="194"/>
      <c r="Q33" s="194"/>
      <c r="R33" s="198"/>
      <c r="S33" s="194">
        <f>S14+S19</f>
        <v>14804347.824299043</v>
      </c>
      <c r="T33" s="163">
        <f>SUM(T14,T19)</f>
        <v>10461.709896535125</v>
      </c>
      <c r="U33" s="165">
        <f t="shared" si="10"/>
        <v>7.0666469206862655E-4</v>
      </c>
    </row>
    <row r="34" spans="2:21" s="180" customFormat="1" x14ac:dyDescent="0.25">
      <c r="B34" s="184" t="s">
        <v>185</v>
      </c>
      <c r="C34" s="184"/>
      <c r="D34" s="193">
        <f t="shared" si="11"/>
        <v>10298663.83</v>
      </c>
      <c r="E34" s="194">
        <f t="shared" si="11"/>
        <v>2186532.87</v>
      </c>
      <c r="F34" s="197"/>
      <c r="H34" s="194">
        <f>H15+H20</f>
        <v>2033249.1757212388</v>
      </c>
      <c r="I34" s="198"/>
      <c r="J34" s="198"/>
      <c r="K34" s="198"/>
      <c r="L34" s="199"/>
      <c r="M34" s="198"/>
      <c r="N34" s="198"/>
      <c r="O34" s="199"/>
      <c r="P34" s="199"/>
      <c r="Q34" s="199"/>
      <c r="R34" s="198"/>
      <c r="S34" s="194">
        <f>S15+S20</f>
        <v>5506590.0206612386</v>
      </c>
      <c r="T34" s="163">
        <f>SUM(T15,T20)</f>
        <v>2492.1522600000003</v>
      </c>
      <c r="U34" s="165">
        <f t="shared" si="10"/>
        <v>4.5257632230640249E-4</v>
      </c>
    </row>
    <row r="35" spans="2:21" s="180" customFormat="1" x14ac:dyDescent="0.25">
      <c r="B35" s="172" t="s">
        <v>186</v>
      </c>
      <c r="C35" s="172"/>
      <c r="D35" s="193">
        <f t="shared" si="11"/>
        <v>122588020.23800001</v>
      </c>
      <c r="E35" s="194">
        <f t="shared" si="11"/>
        <v>4719439.0600000005</v>
      </c>
      <c r="F35" s="197"/>
      <c r="G35" s="187"/>
      <c r="H35" s="194">
        <f>H16+H21</f>
        <v>4747119.2230336545</v>
      </c>
      <c r="I35" s="197"/>
      <c r="J35" s="197"/>
      <c r="K35" s="197"/>
      <c r="L35" s="199"/>
      <c r="M35" s="197"/>
      <c r="N35" s="197"/>
      <c r="O35" s="199"/>
      <c r="P35" s="199"/>
      <c r="Q35" s="199"/>
      <c r="R35" s="197"/>
      <c r="S35" s="194">
        <f>S16+S21</f>
        <v>12534677.31164006</v>
      </c>
      <c r="T35" s="163">
        <f>SUM(T16,T21)</f>
        <v>4265.1903781134206</v>
      </c>
      <c r="U35" s="165">
        <f t="shared" si="10"/>
        <v>3.4027125486131527E-4</v>
      </c>
    </row>
    <row r="36" spans="2:21" s="180" customFormat="1" x14ac:dyDescent="0.25">
      <c r="B36" s="200" t="s">
        <v>178</v>
      </c>
      <c r="C36" s="172"/>
      <c r="D36" s="193">
        <f>D22</f>
        <v>37223237.460000001</v>
      </c>
      <c r="E36" s="194">
        <f>E22</f>
        <v>1465941.3557558353</v>
      </c>
      <c r="F36" s="197"/>
      <c r="G36" s="187"/>
      <c r="H36" s="194">
        <f>H22</f>
        <v>1422694.2759444562</v>
      </c>
      <c r="I36" s="197"/>
      <c r="J36" s="197"/>
      <c r="K36" s="197"/>
      <c r="L36" s="199"/>
      <c r="M36" s="197"/>
      <c r="N36" s="197"/>
      <c r="O36" s="199"/>
      <c r="P36" s="199"/>
      <c r="Q36" s="199"/>
      <c r="R36" s="197"/>
      <c r="S36" s="194">
        <f>S22</f>
        <v>1582005.9934044562</v>
      </c>
      <c r="T36" s="163">
        <f>T22</f>
        <v>0</v>
      </c>
      <c r="U36" s="165">
        <f t="shared" si="10"/>
        <v>0</v>
      </c>
    </row>
    <row r="37" spans="2:21" s="180" customFormat="1" x14ac:dyDescent="0.25">
      <c r="B37" s="201" t="s">
        <v>1</v>
      </c>
      <c r="C37" s="201"/>
      <c r="D37" s="202">
        <f>SUM(D30:D36)</f>
        <v>1142550753.03</v>
      </c>
      <c r="E37" s="203">
        <f>SUM(E30:E36)</f>
        <v>421947351.40988755</v>
      </c>
      <c r="F37" s="187"/>
      <c r="G37" s="187"/>
      <c r="H37" s="203">
        <f>SUM(H30:H36)</f>
        <v>459257388.51894253</v>
      </c>
      <c r="I37" s="187"/>
      <c r="J37" s="187"/>
      <c r="K37" s="197"/>
      <c r="L37" s="199"/>
      <c r="M37" s="197"/>
      <c r="N37" s="197"/>
      <c r="O37" s="199"/>
      <c r="P37" s="199"/>
      <c r="Q37" s="199"/>
      <c r="R37" s="197"/>
      <c r="S37" s="203">
        <f>SUM(S30:S36)</f>
        <v>917686030.4126873</v>
      </c>
      <c r="T37" s="203">
        <f>SUM(T30:T36)</f>
        <v>-1075773.1133353519</v>
      </c>
      <c r="U37" s="171">
        <f t="shared" si="10"/>
        <v>-1.1722670692192756E-3</v>
      </c>
    </row>
    <row r="38" spans="2:21" s="180" customFormat="1" x14ac:dyDescent="0.25">
      <c r="B38" s="172"/>
      <c r="C38" s="172"/>
      <c r="D38" s="193"/>
      <c r="E38" s="194"/>
      <c r="F38" s="187"/>
      <c r="G38" s="187"/>
      <c r="H38" s="194"/>
      <c r="I38" s="187"/>
      <c r="J38" s="187"/>
      <c r="K38" s="197"/>
      <c r="L38" s="199"/>
      <c r="M38" s="197"/>
      <c r="N38" s="197"/>
      <c r="O38" s="199"/>
      <c r="P38" s="199"/>
      <c r="Q38" s="199"/>
      <c r="R38" s="197"/>
      <c r="S38" s="194"/>
      <c r="T38" s="194"/>
      <c r="U38" s="165"/>
    </row>
    <row r="39" spans="2:21" s="180" customFormat="1" x14ac:dyDescent="0.25">
      <c r="B39" s="172" t="s">
        <v>187</v>
      </c>
      <c r="C39" s="172"/>
      <c r="D39" s="193"/>
      <c r="E39" s="194">
        <f>E25</f>
        <v>5943249.8599999994</v>
      </c>
      <c r="F39" s="187"/>
      <c r="G39" s="187"/>
      <c r="H39" s="194">
        <f>H25</f>
        <v>5171855.0392486565</v>
      </c>
      <c r="I39" s="187"/>
      <c r="J39" s="187"/>
      <c r="K39" s="197"/>
      <c r="L39" s="199"/>
      <c r="M39" s="197"/>
      <c r="N39" s="197"/>
      <c r="O39" s="199"/>
      <c r="P39" s="199"/>
      <c r="Q39" s="199"/>
      <c r="R39" s="197"/>
      <c r="S39" s="194">
        <f>S25</f>
        <v>5327420.0392486565</v>
      </c>
      <c r="T39" s="163">
        <f>T25</f>
        <v>0</v>
      </c>
      <c r="U39" s="165">
        <f>T39/S39</f>
        <v>0</v>
      </c>
    </row>
    <row r="40" spans="2:21" s="187" customFormat="1" x14ac:dyDescent="0.25">
      <c r="B40" s="184" t="s">
        <v>0</v>
      </c>
      <c r="C40" s="184"/>
      <c r="D40" s="202">
        <f>D39+D37</f>
        <v>1142550753.03</v>
      </c>
      <c r="E40" s="203">
        <f>E39+E37</f>
        <v>427890601.26988757</v>
      </c>
      <c r="G40" s="180"/>
      <c r="H40" s="203">
        <f>H39+H37</f>
        <v>464429243.55819118</v>
      </c>
      <c r="L40" s="199"/>
      <c r="O40" s="199"/>
      <c r="P40" s="199"/>
      <c r="Q40" s="199"/>
      <c r="S40" s="203">
        <f>S39+S37</f>
        <v>923013450.45193601</v>
      </c>
      <c r="T40" s="203">
        <f>T39+T37</f>
        <v>-1075773.1133353519</v>
      </c>
      <c r="U40" s="171">
        <f>T40/S40</f>
        <v>-1.1655010149728806E-3</v>
      </c>
    </row>
    <row r="41" spans="2:21" s="180" customFormat="1" x14ac:dyDescent="0.25">
      <c r="B41" s="187"/>
      <c r="C41" s="187"/>
      <c r="D41" s="187"/>
      <c r="E41" s="187"/>
      <c r="F41" s="187"/>
      <c r="I41" s="198"/>
      <c r="L41" s="187"/>
      <c r="N41" s="187"/>
      <c r="O41" s="187"/>
      <c r="P41" s="187"/>
      <c r="Q41" s="187"/>
      <c r="R41" s="187"/>
      <c r="S41" s="187"/>
      <c r="T41" s="204"/>
    </row>
    <row r="42" spans="2:21" ht="17.25" x14ac:dyDescent="0.25">
      <c r="B42" t="s">
        <v>188</v>
      </c>
      <c r="D42" s="188"/>
      <c r="E42" s="188"/>
      <c r="H42" s="205"/>
      <c r="L42" s="188"/>
      <c r="O42" s="188"/>
      <c r="P42" s="188"/>
      <c r="Q42" s="188"/>
      <c r="S42" s="188"/>
    </row>
    <row r="43" spans="2:21" ht="17.25" x14ac:dyDescent="0.25">
      <c r="B43" t="s">
        <v>189</v>
      </c>
      <c r="D43" s="188"/>
      <c r="E43" s="188"/>
      <c r="L43" s="188"/>
      <c r="O43" s="188"/>
      <c r="P43" s="188"/>
      <c r="Q43" s="188"/>
      <c r="S43" s="188"/>
    </row>
    <row r="44" spans="2:21" x14ac:dyDescent="0.25">
      <c r="B44" s="206"/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8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5"/>
  <sheetViews>
    <sheetView zoomScaleNormal="100" workbookViewId="0">
      <selection activeCell="L17" sqref="L17"/>
    </sheetView>
  </sheetViews>
  <sheetFormatPr defaultColWidth="9.140625" defaultRowHeight="15" x14ac:dyDescent="0.25"/>
  <cols>
    <col min="1" max="1" width="2.140625" style="208" customWidth="1"/>
    <col min="2" max="2" width="2.42578125" style="208" customWidth="1"/>
    <col min="3" max="3" width="37.140625" style="208" customWidth="1"/>
    <col min="4" max="5" width="13.140625" style="208" customWidth="1"/>
    <col min="6" max="6" width="2.7109375" style="209" customWidth="1"/>
    <col min="7" max="8" width="13.140625" style="208" customWidth="1"/>
    <col min="9" max="16384" width="9.140625" style="208"/>
  </cols>
  <sheetData>
    <row r="1" spans="2:9" x14ac:dyDescent="0.25">
      <c r="B1" s="382" t="s">
        <v>13</v>
      </c>
      <c r="C1" s="382"/>
      <c r="D1" s="382"/>
      <c r="E1" s="382"/>
      <c r="F1" s="382"/>
      <c r="G1" s="382"/>
      <c r="H1" s="382"/>
      <c r="I1" s="207"/>
    </row>
    <row r="2" spans="2:9" x14ac:dyDescent="0.25">
      <c r="B2" s="382" t="s">
        <v>121</v>
      </c>
      <c r="C2" s="382"/>
      <c r="D2" s="382"/>
      <c r="E2" s="382"/>
      <c r="F2" s="382"/>
      <c r="G2" s="382"/>
      <c r="H2" s="382"/>
      <c r="I2" s="207"/>
    </row>
    <row r="3" spans="2:9" x14ac:dyDescent="0.25">
      <c r="B3" s="380" t="s">
        <v>190</v>
      </c>
      <c r="C3" s="380"/>
      <c r="D3" s="380"/>
      <c r="E3" s="380"/>
      <c r="F3" s="380"/>
      <c r="G3" s="380"/>
      <c r="H3" s="380"/>
      <c r="I3" s="207"/>
    </row>
    <row r="4" spans="2:9" x14ac:dyDescent="0.25">
      <c r="B4" s="380" t="s">
        <v>233</v>
      </c>
      <c r="C4" s="380"/>
      <c r="D4" s="380"/>
      <c r="E4" s="380"/>
      <c r="F4" s="380"/>
      <c r="G4" s="380"/>
      <c r="H4" s="380"/>
      <c r="I4" s="207"/>
    </row>
    <row r="5" spans="2:9" x14ac:dyDescent="0.25">
      <c r="I5" s="207"/>
    </row>
    <row r="6" spans="2:9" x14ac:dyDescent="0.25">
      <c r="D6" s="210" t="s">
        <v>191</v>
      </c>
      <c r="E6" s="210"/>
      <c r="F6" s="211"/>
      <c r="G6" s="210" t="s">
        <v>192</v>
      </c>
      <c r="H6" s="210"/>
      <c r="I6" s="207"/>
    </row>
    <row r="7" spans="2:9" ht="17.25" x14ac:dyDescent="0.25">
      <c r="D7" s="212" t="s">
        <v>193</v>
      </c>
      <c r="E7" s="212" t="s">
        <v>194</v>
      </c>
      <c r="F7" s="213"/>
      <c r="G7" s="212" t="s">
        <v>195</v>
      </c>
      <c r="H7" s="212" t="s">
        <v>194</v>
      </c>
      <c r="I7" s="207"/>
    </row>
    <row r="8" spans="2:9" x14ac:dyDescent="0.25">
      <c r="B8" s="208" t="s">
        <v>196</v>
      </c>
      <c r="D8" s="214">
        <v>64</v>
      </c>
      <c r="E8" s="215"/>
      <c r="F8" s="216"/>
      <c r="G8" s="214">
        <v>64</v>
      </c>
      <c r="H8" s="215"/>
      <c r="I8" s="207"/>
    </row>
    <row r="9" spans="2:9" x14ac:dyDescent="0.25">
      <c r="D9" s="214"/>
      <c r="E9" s="215"/>
      <c r="F9" s="216"/>
      <c r="G9" s="214"/>
      <c r="H9" s="215"/>
      <c r="I9" s="207"/>
    </row>
    <row r="10" spans="2:9" x14ac:dyDescent="0.25">
      <c r="B10" s="208" t="s">
        <v>197</v>
      </c>
      <c r="D10" s="214"/>
      <c r="E10" s="215"/>
      <c r="F10" s="216"/>
      <c r="G10" s="214"/>
      <c r="H10" s="215"/>
      <c r="I10" s="207"/>
    </row>
    <row r="11" spans="2:9" x14ac:dyDescent="0.25">
      <c r="C11" s="208" t="s">
        <v>198</v>
      </c>
      <c r="D11" s="217">
        <v>11</v>
      </c>
      <c r="E11" s="215">
        <f>D11</f>
        <v>11</v>
      </c>
      <c r="F11" s="218"/>
      <c r="G11" s="219">
        <f>D11</f>
        <v>11</v>
      </c>
      <c r="H11" s="215">
        <f>G11</f>
        <v>11</v>
      </c>
    </row>
    <row r="12" spans="2:9" x14ac:dyDescent="0.25">
      <c r="C12" s="208" t="s">
        <v>199</v>
      </c>
      <c r="D12" s="220">
        <v>0</v>
      </c>
      <c r="E12" s="221">
        <f>D12</f>
        <v>0</v>
      </c>
      <c r="F12" s="218"/>
      <c r="G12" s="222">
        <f>D12</f>
        <v>0</v>
      </c>
      <c r="H12" s="221">
        <f>G12</f>
        <v>0</v>
      </c>
    </row>
    <row r="13" spans="2:9" x14ac:dyDescent="0.25">
      <c r="C13" s="208" t="s">
        <v>1</v>
      </c>
      <c r="D13" s="219">
        <f>SUM(D11:D12)</f>
        <v>11</v>
      </c>
      <c r="E13" s="219">
        <f>SUM(E11:E12)</f>
        <v>11</v>
      </c>
      <c r="F13" s="218"/>
      <c r="G13" s="219">
        <f>SUM(G11:G12)</f>
        <v>11</v>
      </c>
      <c r="H13" s="219">
        <f>SUM(H11:H12)</f>
        <v>11</v>
      </c>
    </row>
    <row r="14" spans="2:9" x14ac:dyDescent="0.25">
      <c r="D14" s="217"/>
      <c r="E14" s="215"/>
      <c r="F14" s="218"/>
      <c r="G14" s="219"/>
      <c r="H14" s="215"/>
    </row>
    <row r="15" spans="2:9" x14ac:dyDescent="0.25">
      <c r="B15" s="208" t="s">
        <v>200</v>
      </c>
      <c r="E15" s="215"/>
      <c r="H15" s="215"/>
    </row>
    <row r="16" spans="2:9" x14ac:dyDescent="0.25">
      <c r="C16" s="208" t="s">
        <v>201</v>
      </c>
      <c r="D16" s="223">
        <v>0.34603</v>
      </c>
      <c r="E16" s="215"/>
      <c r="F16" s="224"/>
      <c r="G16" s="225">
        <f>D16</f>
        <v>0.34603</v>
      </c>
      <c r="H16" s="215"/>
    </row>
    <row r="17" spans="3:8" x14ac:dyDescent="0.25">
      <c r="C17" s="208" t="s">
        <v>202</v>
      </c>
      <c r="D17" s="223">
        <v>2.4479999999999998E-2</v>
      </c>
      <c r="E17" s="215"/>
      <c r="F17" s="224"/>
      <c r="G17" s="225">
        <f>D17</f>
        <v>2.4479999999999998E-2</v>
      </c>
      <c r="H17" s="215"/>
    </row>
    <row r="18" spans="3:8" x14ac:dyDescent="0.25">
      <c r="C18" s="208" t="s">
        <v>199</v>
      </c>
      <c r="D18" s="223">
        <v>0</v>
      </c>
      <c r="E18" s="215"/>
      <c r="F18" s="224"/>
      <c r="G18" s="225">
        <f t="shared" ref="G18:G19" si="0">D18</f>
        <v>0</v>
      </c>
      <c r="H18" s="215"/>
    </row>
    <row r="19" spans="3:8" x14ac:dyDescent="0.25">
      <c r="C19" s="208" t="s">
        <v>203</v>
      </c>
      <c r="D19" s="223">
        <v>8.1549999999999997E-2</v>
      </c>
      <c r="E19" s="215"/>
      <c r="F19" s="224"/>
      <c r="G19" s="225">
        <f t="shared" si="0"/>
        <v>8.1549999999999997E-2</v>
      </c>
      <c r="H19" s="215"/>
    </row>
    <row r="20" spans="3:8" x14ac:dyDescent="0.25">
      <c r="C20" s="208" t="s">
        <v>204</v>
      </c>
      <c r="D20" s="226">
        <v>7.3899999999999999E-3</v>
      </c>
      <c r="E20" s="215"/>
      <c r="F20" s="224"/>
      <c r="G20" s="227">
        <f>'Schedule 129 Revenue'!F8</f>
        <v>5.3699999999999998E-3</v>
      </c>
      <c r="H20" s="215"/>
    </row>
    <row r="21" spans="3:8" x14ac:dyDescent="0.25">
      <c r="C21" s="208" t="s">
        <v>205</v>
      </c>
      <c r="D21" s="228">
        <v>6.2399999999999999E-3</v>
      </c>
      <c r="E21" s="215"/>
      <c r="F21" s="224"/>
      <c r="G21" s="229">
        <f>D21</f>
        <v>6.2399999999999999E-3</v>
      </c>
      <c r="H21" s="215"/>
    </row>
    <row r="22" spans="3:8" x14ac:dyDescent="0.25">
      <c r="C22" s="208" t="s">
        <v>1</v>
      </c>
      <c r="D22" s="230">
        <f>SUM(D16:D21)</f>
        <v>0.46569000000000005</v>
      </c>
      <c r="E22" s="215">
        <f>ROUND(D22*D$8,2)</f>
        <v>29.8</v>
      </c>
      <c r="F22" s="224"/>
      <c r="G22" s="230">
        <f>SUM(G16:G21)</f>
        <v>0.46367000000000003</v>
      </c>
      <c r="H22" s="215">
        <f>ROUND(G22*G$8,2)</f>
        <v>29.67</v>
      </c>
    </row>
    <row r="23" spans="3:8" x14ac:dyDescent="0.25">
      <c r="D23" s="225"/>
      <c r="E23" s="215"/>
      <c r="F23" s="224"/>
      <c r="G23" s="225"/>
      <c r="H23" s="215"/>
    </row>
    <row r="24" spans="3:8" x14ac:dyDescent="0.25">
      <c r="C24" s="208" t="s">
        <v>206</v>
      </c>
      <c r="D24" s="231">
        <v>1.703E-2</v>
      </c>
      <c r="E24" s="215">
        <f>ROUND(D24*D$8,2)</f>
        <v>1.0900000000000001</v>
      </c>
      <c r="F24" s="224"/>
      <c r="G24" s="232">
        <f>D24</f>
        <v>1.703E-2</v>
      </c>
      <c r="H24" s="215">
        <f>ROUND(G24*G$8,2)</f>
        <v>1.0900000000000001</v>
      </c>
    </row>
    <row r="25" spans="3:8" x14ac:dyDescent="0.25">
      <c r="D25" s="233"/>
      <c r="E25" s="215"/>
      <c r="F25" s="224"/>
      <c r="G25" s="225"/>
      <c r="H25" s="215"/>
    </row>
    <row r="26" spans="3:8" x14ac:dyDescent="0.25">
      <c r="C26" s="208" t="s">
        <v>207</v>
      </c>
      <c r="D26" s="231">
        <v>-3.5799999999999998E-3</v>
      </c>
      <c r="E26" s="215">
        <f>ROUND(D26*D$8,2)</f>
        <v>-0.23</v>
      </c>
      <c r="F26" s="224"/>
      <c r="G26" s="229">
        <f>D26</f>
        <v>-3.5799999999999998E-3</v>
      </c>
      <c r="H26" s="215">
        <f>ROUND(G26*G$8,2)</f>
        <v>-0.23</v>
      </c>
    </row>
    <row r="27" spans="3:8" x14ac:dyDescent="0.25">
      <c r="D27" s="233"/>
      <c r="E27" s="215"/>
      <c r="F27" s="224"/>
      <c r="G27" s="225"/>
      <c r="H27" s="215"/>
    </row>
    <row r="28" spans="3:8" x14ac:dyDescent="0.25">
      <c r="C28" s="208" t="s">
        <v>208</v>
      </c>
      <c r="D28" s="231">
        <v>0.38446999999999998</v>
      </c>
      <c r="E28" s="215"/>
      <c r="F28" s="224"/>
      <c r="G28" s="225">
        <f>D28</f>
        <v>0.38446999999999998</v>
      </c>
      <c r="H28" s="215"/>
    </row>
    <row r="29" spans="3:8" x14ac:dyDescent="0.25">
      <c r="C29" s="208" t="s">
        <v>209</v>
      </c>
      <c r="D29" s="231">
        <v>-1.695E-2</v>
      </c>
      <c r="E29" s="215"/>
      <c r="F29" s="224"/>
      <c r="G29" s="225">
        <f t="shared" ref="G29" si="1">D29</f>
        <v>-1.695E-2</v>
      </c>
      <c r="H29" s="215"/>
    </row>
    <row r="30" spans="3:8" x14ac:dyDescent="0.25">
      <c r="C30" s="208" t="s">
        <v>1</v>
      </c>
      <c r="D30" s="230">
        <f>SUM(D28:D29)</f>
        <v>0.36751999999999996</v>
      </c>
      <c r="E30" s="215">
        <f>ROUND(D30*D$8,2)</f>
        <v>23.52</v>
      </c>
      <c r="F30" s="224"/>
      <c r="G30" s="230">
        <f>SUM(G28:G29)</f>
        <v>0.36751999999999996</v>
      </c>
      <c r="H30" s="215">
        <f>ROUND(G30*G$8,2)</f>
        <v>23.52</v>
      </c>
    </row>
    <row r="31" spans="3:8" x14ac:dyDescent="0.25">
      <c r="C31" s="208" t="s">
        <v>210</v>
      </c>
      <c r="D31" s="230">
        <f>D22+D24+D26+D30</f>
        <v>0.84665999999999997</v>
      </c>
      <c r="E31" s="234">
        <f>SUM(E22,E24,E26,E30)</f>
        <v>54.18</v>
      </c>
      <c r="F31" s="235"/>
      <c r="G31" s="230">
        <f>G22+G24+G26+G30</f>
        <v>0.84463999999999995</v>
      </c>
      <c r="H31" s="234">
        <f>SUM(H22,H24,H26,H30)</f>
        <v>54.05</v>
      </c>
    </row>
    <row r="32" spans="3:8" x14ac:dyDescent="0.25">
      <c r="E32" s="215"/>
      <c r="H32" s="215"/>
    </row>
    <row r="33" spans="2:8" x14ac:dyDescent="0.25">
      <c r="B33" s="208" t="s">
        <v>211</v>
      </c>
      <c r="D33" s="219"/>
      <c r="E33" s="215">
        <f>E13+E31</f>
        <v>65.180000000000007</v>
      </c>
      <c r="F33" s="236"/>
      <c r="G33" s="219"/>
      <c r="H33" s="215">
        <f>H13+H31</f>
        <v>65.05</v>
      </c>
    </row>
    <row r="34" spans="2:8" x14ac:dyDescent="0.25">
      <c r="B34" s="208" t="s">
        <v>212</v>
      </c>
      <c r="D34" s="219"/>
      <c r="E34" s="215"/>
      <c r="F34" s="236"/>
      <c r="G34" s="219"/>
      <c r="H34" s="215">
        <f>H33-$E33</f>
        <v>-0.13000000000000966</v>
      </c>
    </row>
    <row r="35" spans="2:8" x14ac:dyDescent="0.25">
      <c r="B35" s="208" t="s">
        <v>213</v>
      </c>
      <c r="D35" s="237"/>
      <c r="E35" s="237"/>
      <c r="F35" s="238"/>
      <c r="G35" s="237"/>
      <c r="H35" s="239">
        <f>H34/$E33</f>
        <v>-1.994476833384622E-3</v>
      </c>
    </row>
    <row r="36" spans="2:8" x14ac:dyDescent="0.25">
      <c r="E36" s="215"/>
    </row>
    <row r="37" spans="2:8" x14ac:dyDescent="0.25">
      <c r="B37" s="208" t="s">
        <v>214</v>
      </c>
      <c r="D37" s="225">
        <f>D22+D24+D26</f>
        <v>0.47914000000000001</v>
      </c>
      <c r="E37" s="215"/>
      <c r="F37" s="235"/>
      <c r="G37" s="225">
        <f>G22+G24+G26</f>
        <v>0.47711999999999999</v>
      </c>
    </row>
    <row r="39" spans="2:8" ht="17.25" x14ac:dyDescent="0.25">
      <c r="B39" s="240" t="s">
        <v>215</v>
      </c>
    </row>
    <row r="40" spans="2:8" x14ac:dyDescent="0.25">
      <c r="C40" s="240"/>
      <c r="D40" s="240"/>
      <c r="E40" s="240"/>
      <c r="F40" s="241"/>
      <c r="G40" s="241"/>
      <c r="H40" s="241"/>
    </row>
    <row r="45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L&amp;F  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zoomScaleNormal="100" workbookViewId="0">
      <selection activeCell="L14" sqref="L14"/>
    </sheetView>
  </sheetViews>
  <sheetFormatPr defaultColWidth="9.140625" defaultRowHeight="12.75" x14ac:dyDescent="0.2"/>
  <cols>
    <col min="1" max="1" width="3.5703125" style="129" customWidth="1"/>
    <col min="2" max="2" width="17.85546875" style="129" customWidth="1"/>
    <col min="3" max="3" width="8.7109375" style="129" bestFit="1" customWidth="1"/>
    <col min="4" max="4" width="18.7109375" style="129" customWidth="1"/>
    <col min="5" max="6" width="12.85546875" style="129" customWidth="1"/>
    <col min="7" max="7" width="15.42578125" style="129" bestFit="1" customWidth="1"/>
    <col min="8" max="8" width="16.5703125" style="129" bestFit="1" customWidth="1"/>
    <col min="9" max="9" width="15.42578125" style="129" bestFit="1" customWidth="1"/>
    <col min="10" max="10" width="15.42578125" style="129" customWidth="1"/>
    <col min="11" max="11" width="11.85546875" style="129" bestFit="1" customWidth="1"/>
    <col min="12" max="12" width="11.28515625" style="129" bestFit="1" customWidth="1"/>
    <col min="13" max="13" width="10.5703125" style="129" customWidth="1"/>
    <col min="14" max="16384" width="9.140625" style="129"/>
  </cols>
  <sheetData>
    <row r="1" spans="1:10" ht="15" customHeight="1" x14ac:dyDescent="0.2">
      <c r="A1" s="377" t="s">
        <v>13</v>
      </c>
      <c r="B1" s="377"/>
      <c r="C1" s="377"/>
      <c r="D1" s="377"/>
      <c r="E1" s="377"/>
      <c r="F1" s="377"/>
      <c r="G1" s="377"/>
      <c r="H1" s="377"/>
      <c r="I1" s="377"/>
      <c r="J1" s="242"/>
    </row>
    <row r="2" spans="1:10" ht="15" customHeight="1" x14ac:dyDescent="0.2">
      <c r="A2" s="377" t="s">
        <v>121</v>
      </c>
      <c r="B2" s="377"/>
      <c r="C2" s="377"/>
      <c r="D2" s="377"/>
      <c r="E2" s="377"/>
      <c r="F2" s="377"/>
      <c r="G2" s="377"/>
      <c r="H2" s="377"/>
      <c r="I2" s="377"/>
      <c r="J2" s="242"/>
    </row>
    <row r="3" spans="1:10" ht="15" customHeight="1" x14ac:dyDescent="0.2">
      <c r="A3" s="377" t="s">
        <v>232</v>
      </c>
      <c r="B3" s="377"/>
      <c r="C3" s="377"/>
      <c r="D3" s="377"/>
      <c r="E3" s="377"/>
      <c r="F3" s="377"/>
      <c r="G3" s="377"/>
      <c r="H3" s="377"/>
      <c r="I3" s="377"/>
      <c r="J3" s="242"/>
    </row>
    <row r="5" spans="1:10" ht="15" x14ac:dyDescent="0.25">
      <c r="D5" s="154" t="s">
        <v>123</v>
      </c>
      <c r="E5" s="243"/>
      <c r="F5" s="243"/>
      <c r="G5" s="243" t="s">
        <v>29</v>
      </c>
      <c r="H5" s="243" t="s">
        <v>29</v>
      </c>
      <c r="I5" s="243" t="s">
        <v>28</v>
      </c>
    </row>
    <row r="6" spans="1:10" ht="15" x14ac:dyDescent="0.25">
      <c r="C6" s="243" t="s">
        <v>12</v>
      </c>
      <c r="D6" s="154" t="s">
        <v>128</v>
      </c>
      <c r="E6" s="243" t="s">
        <v>216</v>
      </c>
      <c r="F6" s="243" t="s">
        <v>217</v>
      </c>
      <c r="G6" s="243" t="s">
        <v>6</v>
      </c>
      <c r="H6" s="243" t="s">
        <v>6</v>
      </c>
      <c r="I6" s="243" t="s">
        <v>6</v>
      </c>
    </row>
    <row r="7" spans="1:10" ht="15" x14ac:dyDescent="0.25">
      <c r="A7" s="375" t="s">
        <v>27</v>
      </c>
      <c r="B7" s="375"/>
      <c r="C7" s="244" t="s">
        <v>7</v>
      </c>
      <c r="D7" s="245" t="str">
        <f>'Rate Impacts'!G8</f>
        <v>Oct 18 - Sept 19</v>
      </c>
      <c r="E7" s="244" t="s">
        <v>218</v>
      </c>
      <c r="F7" s="244" t="s">
        <v>12</v>
      </c>
      <c r="G7" s="244" t="s">
        <v>219</v>
      </c>
      <c r="H7" s="244" t="s">
        <v>220</v>
      </c>
      <c r="I7" s="244" t="s">
        <v>221</v>
      </c>
    </row>
    <row r="8" spans="1:10" ht="15" x14ac:dyDescent="0.25">
      <c r="A8" s="129" t="s">
        <v>5</v>
      </c>
      <c r="C8" s="243" t="s">
        <v>26</v>
      </c>
      <c r="D8" s="279">
        <v>629870510</v>
      </c>
      <c r="E8" s="246">
        <v>7.3899999999999999E-3</v>
      </c>
      <c r="F8" s="272">
        <f>Rates!J9</f>
        <v>5.3699999999999998E-3</v>
      </c>
      <c r="G8" s="247">
        <f>D8*(E8)</f>
        <v>4654743.0689000003</v>
      </c>
      <c r="H8" s="247">
        <f>D8*(F8)</f>
        <v>3382404.6387</v>
      </c>
      <c r="I8" s="248">
        <f>H8-G8</f>
        <v>-1272338.4302000003</v>
      </c>
    </row>
    <row r="9" spans="1:10" ht="15" x14ac:dyDescent="0.25">
      <c r="C9" s="243"/>
      <c r="D9" s="279"/>
      <c r="E9" s="246"/>
      <c r="F9" s="272"/>
      <c r="G9" s="247"/>
      <c r="H9" s="247"/>
      <c r="I9" s="248"/>
    </row>
    <row r="10" spans="1:10" ht="15" x14ac:dyDescent="0.25">
      <c r="A10" s="129" t="s">
        <v>25</v>
      </c>
      <c r="C10" s="243">
        <v>31</v>
      </c>
      <c r="D10" s="280">
        <v>236909489</v>
      </c>
      <c r="E10" s="246">
        <v>3.63E-3</v>
      </c>
      <c r="F10" s="272">
        <f>Rates!$J$11</f>
        <v>4.28E-3</v>
      </c>
      <c r="G10" s="247">
        <f>D10*(E10)</f>
        <v>859981.44507000002</v>
      </c>
      <c r="H10" s="247">
        <f>D10*(F10)</f>
        <v>1013972.61292</v>
      </c>
      <c r="I10" s="248">
        <f t="shared" ref="I10:I47" si="0">H10-G10</f>
        <v>153991.16784999997</v>
      </c>
    </row>
    <row r="11" spans="1:10" ht="15" x14ac:dyDescent="0.25">
      <c r="A11" s="129" t="s">
        <v>25</v>
      </c>
      <c r="C11" s="243" t="s">
        <v>171</v>
      </c>
      <c r="D11" s="280">
        <v>23380</v>
      </c>
      <c r="E11" s="246">
        <v>3.63E-3</v>
      </c>
      <c r="F11" s="272">
        <f>Rates!$J$11</f>
        <v>4.28E-3</v>
      </c>
      <c r="G11" s="247">
        <f>D11*(E11)</f>
        <v>84.869399999999999</v>
      </c>
      <c r="H11" s="247">
        <f>D11*(F11)</f>
        <v>100.0664</v>
      </c>
      <c r="I11" s="248">
        <f t="shared" si="0"/>
        <v>15.197000000000003</v>
      </c>
    </row>
    <row r="12" spans="1:10" ht="15" x14ac:dyDescent="0.25">
      <c r="C12" s="243"/>
      <c r="D12" s="279"/>
      <c r="E12" s="246"/>
      <c r="F12" s="246"/>
      <c r="G12" s="247"/>
      <c r="H12" s="247"/>
      <c r="I12" s="248"/>
    </row>
    <row r="13" spans="1:10" ht="15" x14ac:dyDescent="0.25">
      <c r="A13" s="129" t="s">
        <v>24</v>
      </c>
      <c r="C13" s="243">
        <v>41</v>
      </c>
      <c r="D13" s="280">
        <v>67726926</v>
      </c>
      <c r="E13" s="246">
        <v>1.97E-3</v>
      </c>
      <c r="F13" s="272">
        <f>Rates!$J$13</f>
        <v>2.2499999999999998E-3</v>
      </c>
      <c r="G13" s="247">
        <f>D13*(E13)</f>
        <v>133422.04422000001</v>
      </c>
      <c r="H13" s="247">
        <f>D13*(F13)</f>
        <v>152385.58349999998</v>
      </c>
      <c r="I13" s="248">
        <f t="shared" si="0"/>
        <v>18963.539279999968</v>
      </c>
    </row>
    <row r="14" spans="1:10" ht="15" x14ac:dyDescent="0.25">
      <c r="A14" s="129" t="s">
        <v>24</v>
      </c>
      <c r="C14" s="243" t="s">
        <v>173</v>
      </c>
      <c r="D14" s="281">
        <v>22772715</v>
      </c>
      <c r="E14" s="246">
        <v>1.97E-3</v>
      </c>
      <c r="F14" s="272">
        <f>Rates!$J$13</f>
        <v>2.2499999999999998E-3</v>
      </c>
      <c r="G14" s="247">
        <f>D14*(E14)</f>
        <v>44862.248549999997</v>
      </c>
      <c r="H14" s="247">
        <f>D14*(F14)</f>
        <v>51238.608749999999</v>
      </c>
      <c r="I14" s="248">
        <f t="shared" si="0"/>
        <v>6376.3602000000028</v>
      </c>
    </row>
    <row r="15" spans="1:10" ht="15" x14ac:dyDescent="0.25">
      <c r="C15" s="243"/>
      <c r="D15" s="279"/>
      <c r="E15" s="246"/>
      <c r="F15" s="246"/>
      <c r="G15" s="247"/>
      <c r="H15" s="247"/>
      <c r="I15" s="248"/>
    </row>
    <row r="16" spans="1:10" ht="15" x14ac:dyDescent="0.25">
      <c r="A16" s="129" t="s">
        <v>4</v>
      </c>
      <c r="C16" s="243">
        <v>85</v>
      </c>
      <c r="D16" s="279"/>
      <c r="E16" s="246"/>
      <c r="F16" s="246"/>
      <c r="G16" s="247"/>
      <c r="H16" s="247"/>
      <c r="I16" s="248"/>
    </row>
    <row r="17" spans="1:10" ht="15" x14ac:dyDescent="0.25">
      <c r="B17" s="129" t="s">
        <v>19</v>
      </c>
      <c r="C17" s="243"/>
      <c r="D17" s="279">
        <v>7091388.763452054</v>
      </c>
      <c r="E17" s="250">
        <v>1.3600000000000001E-3</v>
      </c>
      <c r="F17" s="273">
        <f>Rates!J16</f>
        <v>1.5299999999999999E-3</v>
      </c>
      <c r="G17" s="247"/>
      <c r="H17" s="247"/>
      <c r="I17" s="248"/>
      <c r="J17" s="251"/>
    </row>
    <row r="18" spans="1:10" ht="15" x14ac:dyDescent="0.25">
      <c r="B18" s="129" t="s">
        <v>18</v>
      </c>
      <c r="C18" s="243"/>
      <c r="D18" s="279">
        <v>3936820.8745702952</v>
      </c>
      <c r="E18" s="250">
        <v>8.4000000000000003E-4</v>
      </c>
      <c r="F18" s="273">
        <f>Rates!J17</f>
        <v>9.5E-4</v>
      </c>
      <c r="G18" s="247"/>
      <c r="H18" s="247"/>
      <c r="I18" s="248"/>
      <c r="J18" s="251"/>
    </row>
    <row r="19" spans="1:10" ht="15" x14ac:dyDescent="0.25">
      <c r="B19" s="129" t="s">
        <v>23</v>
      </c>
      <c r="C19" s="243"/>
      <c r="D19" s="279">
        <v>4955855.3619776517</v>
      </c>
      <c r="E19" s="250">
        <v>4.8000000000000001E-4</v>
      </c>
      <c r="F19" s="273">
        <f>Rates!J18</f>
        <v>5.2999999999999998E-4</v>
      </c>
      <c r="G19" s="247"/>
      <c r="H19" s="247"/>
      <c r="I19" s="248"/>
      <c r="J19" s="251"/>
    </row>
    <row r="20" spans="1:10" ht="15" x14ac:dyDescent="0.25">
      <c r="B20" s="129" t="s">
        <v>0</v>
      </c>
      <c r="C20" s="243"/>
      <c r="D20" s="252">
        <f>SUM(D17:D19)</f>
        <v>15984065</v>
      </c>
      <c r="E20" s="246"/>
      <c r="F20" s="246"/>
      <c r="G20" s="248">
        <f>SUMPRODUCT(D17:D19,E17:E19)</f>
        <v>15330.028826683116</v>
      </c>
      <c r="H20" s="248">
        <f>SUMPRODUCT(D17:D19,F17:F19)</f>
        <v>17216.407980771579</v>
      </c>
      <c r="I20" s="248">
        <f t="shared" si="0"/>
        <v>1886.3791540884631</v>
      </c>
    </row>
    <row r="21" spans="1:10" ht="15" x14ac:dyDescent="0.25">
      <c r="C21" s="243"/>
      <c r="D21" s="249"/>
      <c r="E21" s="246"/>
      <c r="F21" s="246"/>
      <c r="G21" s="247"/>
      <c r="H21" s="247"/>
      <c r="I21" s="248"/>
    </row>
    <row r="22" spans="1:10" ht="15" x14ac:dyDescent="0.25">
      <c r="A22" s="129" t="s">
        <v>4</v>
      </c>
      <c r="C22" s="243">
        <v>86</v>
      </c>
      <c r="D22" s="280">
        <v>9360023</v>
      </c>
      <c r="E22" s="246">
        <v>1.9300000000000001E-3</v>
      </c>
      <c r="F22" s="272">
        <f>Rates!$J$21</f>
        <v>2.1900000000000001E-3</v>
      </c>
      <c r="G22" s="247">
        <f>D22*(E22)</f>
        <v>18064.844390000002</v>
      </c>
      <c r="H22" s="247">
        <f>D22*(F22)</f>
        <v>20498.450370000002</v>
      </c>
      <c r="I22" s="248">
        <f t="shared" si="0"/>
        <v>2433.6059800000003</v>
      </c>
    </row>
    <row r="23" spans="1:10" ht="15" x14ac:dyDescent="0.25">
      <c r="A23" s="129" t="s">
        <v>4</v>
      </c>
      <c r="C23" s="243" t="s">
        <v>176</v>
      </c>
      <c r="D23" s="281">
        <v>225178</v>
      </c>
      <c r="E23" s="246">
        <v>1.9300000000000001E-3</v>
      </c>
      <c r="F23" s="272">
        <f>Rates!$J$21</f>
        <v>2.1900000000000001E-3</v>
      </c>
      <c r="G23" s="247">
        <f>D23*(E23)</f>
        <v>434.59354000000002</v>
      </c>
      <c r="H23" s="247">
        <f>D23*(F23)</f>
        <v>493.13982000000004</v>
      </c>
      <c r="I23" s="248">
        <f t="shared" si="0"/>
        <v>58.546280000000024</v>
      </c>
    </row>
    <row r="24" spans="1:10" ht="15" x14ac:dyDescent="0.25">
      <c r="C24" s="243"/>
      <c r="D24" s="279"/>
      <c r="E24" s="246"/>
      <c r="F24" s="246"/>
      <c r="G24" s="247"/>
      <c r="H24" s="247"/>
      <c r="I24" s="248"/>
    </row>
    <row r="25" spans="1:10" ht="15" x14ac:dyDescent="0.25">
      <c r="A25" s="129" t="s">
        <v>4</v>
      </c>
      <c r="C25" s="243">
        <v>87</v>
      </c>
      <c r="D25" s="279"/>
      <c r="E25" s="246"/>
      <c r="F25" s="246"/>
      <c r="G25" s="247"/>
      <c r="H25" s="247"/>
      <c r="I25" s="248"/>
    </row>
    <row r="26" spans="1:10" ht="15" x14ac:dyDescent="0.25">
      <c r="B26" s="129" t="s">
        <v>19</v>
      </c>
      <c r="C26" s="243"/>
      <c r="D26" s="279">
        <v>1395269.1681392374</v>
      </c>
      <c r="E26" s="250">
        <v>1.3600000000000001E-3</v>
      </c>
      <c r="F26" s="273">
        <f>Rates!J24</f>
        <v>1.5299999999999999E-3</v>
      </c>
      <c r="G26" s="247"/>
      <c r="H26" s="247"/>
      <c r="I26" s="248"/>
    </row>
    <row r="27" spans="1:10" ht="15" x14ac:dyDescent="0.25">
      <c r="B27" s="129" t="s">
        <v>18</v>
      </c>
      <c r="C27" s="243"/>
      <c r="D27" s="279">
        <v>1373161.7566867622</v>
      </c>
      <c r="E27" s="250">
        <v>8.4000000000000003E-4</v>
      </c>
      <c r="F27" s="273">
        <f>Rates!J25</f>
        <v>9.5E-4</v>
      </c>
      <c r="G27" s="247"/>
      <c r="H27" s="247"/>
      <c r="I27" s="248"/>
    </row>
    <row r="28" spans="1:10" ht="15" x14ac:dyDescent="0.25">
      <c r="B28" s="129" t="s">
        <v>17</v>
      </c>
      <c r="C28" s="243"/>
      <c r="D28" s="279">
        <v>2481667.0818978166</v>
      </c>
      <c r="E28" s="250">
        <v>5.5999999999999995E-4</v>
      </c>
      <c r="F28" s="273">
        <f>Rates!J26</f>
        <v>6.2E-4</v>
      </c>
      <c r="G28" s="247"/>
      <c r="H28" s="247"/>
      <c r="I28" s="248"/>
      <c r="J28" s="253"/>
    </row>
    <row r="29" spans="1:10" ht="15" x14ac:dyDescent="0.25">
      <c r="B29" s="129" t="s">
        <v>16</v>
      </c>
      <c r="C29" s="243"/>
      <c r="D29" s="279">
        <v>2992757.0959766656</v>
      </c>
      <c r="E29" s="250">
        <v>3.8000000000000002E-4</v>
      </c>
      <c r="F29" s="273">
        <f>Rates!J27</f>
        <v>4.2000000000000002E-4</v>
      </c>
      <c r="G29" s="247"/>
      <c r="H29" s="247"/>
      <c r="I29" s="248"/>
    </row>
    <row r="30" spans="1:10" ht="15" x14ac:dyDescent="0.25">
      <c r="B30" s="129" t="s">
        <v>15</v>
      </c>
      <c r="C30" s="243"/>
      <c r="D30" s="279">
        <v>3760860.3812945299</v>
      </c>
      <c r="E30" s="250">
        <v>2.9E-4</v>
      </c>
      <c r="F30" s="273">
        <f>Rates!J28</f>
        <v>3.1E-4</v>
      </c>
      <c r="G30" s="247"/>
      <c r="H30" s="247"/>
      <c r="I30" s="248"/>
      <c r="J30" s="254"/>
    </row>
    <row r="31" spans="1:10" ht="15" x14ac:dyDescent="0.25">
      <c r="B31" s="129" t="s">
        <v>21</v>
      </c>
      <c r="C31" s="243"/>
      <c r="D31" s="279">
        <v>10153569.516004983</v>
      </c>
      <c r="E31" s="250">
        <v>2.3000000000000001E-4</v>
      </c>
      <c r="F31" s="273">
        <f>Rates!J29</f>
        <v>2.5000000000000001E-4</v>
      </c>
      <c r="G31" s="247"/>
      <c r="H31" s="247"/>
      <c r="I31" s="248"/>
    </row>
    <row r="32" spans="1:10" ht="15" x14ac:dyDescent="0.25">
      <c r="B32" s="129" t="s">
        <v>0</v>
      </c>
      <c r="C32" s="243"/>
      <c r="D32" s="252">
        <f>SUM(D26:D31)</f>
        <v>22157284.999999996</v>
      </c>
      <c r="E32" s="246"/>
      <c r="F32" s="246"/>
      <c r="G32" s="255">
        <f>SUMPRODUCT(D26:D31,E26:E31)</f>
        <v>9003.9737058767132</v>
      </c>
      <c r="H32" s="248">
        <f>SUMPRODUCT(D26:D31,F26:F31)</f>
        <v>9939.1161643948544</v>
      </c>
      <c r="I32" s="248">
        <f t="shared" si="0"/>
        <v>935.14245851814121</v>
      </c>
    </row>
    <row r="33" spans="1:10" ht="15" x14ac:dyDescent="0.25">
      <c r="C33" s="243"/>
      <c r="D33" s="252"/>
      <c r="E33" s="246"/>
      <c r="F33" s="246"/>
      <c r="G33" s="256"/>
      <c r="H33" s="247"/>
      <c r="I33" s="248"/>
      <c r="J33" s="257"/>
    </row>
    <row r="34" spans="1:10" ht="15" x14ac:dyDescent="0.25">
      <c r="A34" s="129" t="s">
        <v>22</v>
      </c>
      <c r="C34" s="243" t="s">
        <v>3</v>
      </c>
      <c r="D34" s="252"/>
      <c r="E34" s="246"/>
      <c r="F34" s="246"/>
      <c r="G34" s="256"/>
      <c r="H34" s="247"/>
      <c r="I34" s="248"/>
      <c r="J34" s="257"/>
    </row>
    <row r="35" spans="1:10" ht="15" x14ac:dyDescent="0.25">
      <c r="B35" s="129" t="s">
        <v>19</v>
      </c>
      <c r="C35" s="243"/>
      <c r="D35" s="280">
        <v>28834411.230600763</v>
      </c>
      <c r="E35" s="250">
        <v>1.3600000000000001E-3</v>
      </c>
      <c r="F35" s="273">
        <f>Rates!J33</f>
        <v>1.5299999999999999E-3</v>
      </c>
      <c r="G35" s="256"/>
      <c r="H35" s="247"/>
      <c r="I35" s="248"/>
      <c r="J35" s="257"/>
    </row>
    <row r="36" spans="1:10" ht="15" x14ac:dyDescent="0.25">
      <c r="B36" s="129" t="s">
        <v>18</v>
      </c>
      <c r="C36" s="243"/>
      <c r="D36" s="280">
        <v>19036890.746242911</v>
      </c>
      <c r="E36" s="250">
        <v>8.4000000000000003E-4</v>
      </c>
      <c r="F36" s="273">
        <f>Rates!J34</f>
        <v>9.5E-4</v>
      </c>
      <c r="G36" s="256"/>
      <c r="H36" s="247"/>
      <c r="I36" s="248"/>
      <c r="J36" s="258"/>
    </row>
    <row r="37" spans="1:10" ht="15" x14ac:dyDescent="0.25">
      <c r="B37" s="129" t="s">
        <v>23</v>
      </c>
      <c r="C37" s="243"/>
      <c r="D37" s="280">
        <v>31588457.023156345</v>
      </c>
      <c r="E37" s="250">
        <v>4.8000000000000001E-4</v>
      </c>
      <c r="F37" s="273">
        <f>Rates!J35</f>
        <v>5.2999999999999998E-4</v>
      </c>
      <c r="G37" s="256"/>
      <c r="H37" s="247"/>
      <c r="I37" s="248"/>
      <c r="J37" s="257"/>
    </row>
    <row r="38" spans="1:10" ht="15" x14ac:dyDescent="0.25">
      <c r="B38" s="129" t="s">
        <v>0</v>
      </c>
      <c r="C38" s="243"/>
      <c r="D38" s="252">
        <f>SUM(D35:D37)</f>
        <v>79459759.000000015</v>
      </c>
      <c r="E38" s="246"/>
      <c r="F38" s="246"/>
      <c r="G38" s="255">
        <f>SUMPRODUCT(D35:D37,E35:E37)</f>
        <v>70368.246871576135</v>
      </c>
      <c r="H38" s="248">
        <f>SUMPRODUCT(D35:D37,F35:F37)</f>
        <v>78943.577614022797</v>
      </c>
      <c r="I38" s="248">
        <f t="shared" si="0"/>
        <v>8575.330742446662</v>
      </c>
      <c r="J38" s="257"/>
    </row>
    <row r="39" spans="1:10" ht="15" x14ac:dyDescent="0.25">
      <c r="C39" s="243"/>
      <c r="D39" s="252"/>
      <c r="E39" s="246"/>
      <c r="F39" s="246"/>
      <c r="G39" s="256"/>
      <c r="H39" s="247"/>
      <c r="I39" s="248"/>
      <c r="J39" s="257"/>
    </row>
    <row r="40" spans="1:10" ht="15" x14ac:dyDescent="0.25">
      <c r="A40" s="129" t="s">
        <v>22</v>
      </c>
      <c r="C40" s="243" t="s">
        <v>2</v>
      </c>
      <c r="D40" s="252"/>
      <c r="E40" s="246"/>
      <c r="F40" s="246"/>
      <c r="G40" s="256"/>
      <c r="H40" s="247"/>
      <c r="I40" s="248"/>
    </row>
    <row r="41" spans="1:10" ht="15" x14ac:dyDescent="0.25">
      <c r="B41" s="129" t="s">
        <v>19</v>
      </c>
      <c r="C41" s="243"/>
      <c r="D41" s="280">
        <v>3317380.8169644969</v>
      </c>
      <c r="E41" s="250">
        <v>1.3600000000000001E-3</v>
      </c>
      <c r="F41" s="273">
        <f>Rates!J39</f>
        <v>1.5299999999999999E-3</v>
      </c>
      <c r="G41" s="256"/>
      <c r="H41" s="247"/>
      <c r="I41" s="248"/>
    </row>
    <row r="42" spans="1:10" ht="15" x14ac:dyDescent="0.25">
      <c r="B42" s="129" t="s">
        <v>18</v>
      </c>
      <c r="C42" s="243"/>
      <c r="D42" s="280">
        <v>3275366.0165474005</v>
      </c>
      <c r="E42" s="250">
        <v>8.4000000000000003E-4</v>
      </c>
      <c r="F42" s="273">
        <f>Rates!J40</f>
        <v>9.5E-4</v>
      </c>
      <c r="G42" s="256"/>
      <c r="H42" s="247"/>
      <c r="I42" s="248"/>
    </row>
    <row r="43" spans="1:10" ht="15" x14ac:dyDescent="0.25">
      <c r="B43" s="129" t="s">
        <v>17</v>
      </c>
      <c r="C43" s="243"/>
      <c r="D43" s="280">
        <v>6502993.5381514477</v>
      </c>
      <c r="E43" s="250">
        <v>5.5999999999999995E-4</v>
      </c>
      <c r="F43" s="273">
        <f>Rates!J41</f>
        <v>6.2E-4</v>
      </c>
      <c r="G43" s="256"/>
      <c r="H43" s="247"/>
      <c r="I43" s="248"/>
    </row>
    <row r="44" spans="1:10" ht="15" x14ac:dyDescent="0.25">
      <c r="B44" s="129" t="s">
        <v>16</v>
      </c>
      <c r="C44" s="243"/>
      <c r="D44" s="280">
        <v>12288591.701763837</v>
      </c>
      <c r="E44" s="250">
        <v>3.8000000000000002E-4</v>
      </c>
      <c r="F44" s="273">
        <f>Rates!J42</f>
        <v>4.2000000000000002E-4</v>
      </c>
      <c r="G44" s="256"/>
      <c r="H44" s="247"/>
      <c r="I44" s="248"/>
    </row>
    <row r="45" spans="1:10" ht="15" x14ac:dyDescent="0.25">
      <c r="B45" s="129" t="s">
        <v>15</v>
      </c>
      <c r="C45" s="243"/>
      <c r="D45" s="280">
        <v>27809013.240174145</v>
      </c>
      <c r="E45" s="250">
        <v>2.9E-4</v>
      </c>
      <c r="F45" s="273">
        <f>Rates!J43</f>
        <v>3.1E-4</v>
      </c>
      <c r="G45" s="256"/>
      <c r="H45" s="247"/>
      <c r="I45" s="248"/>
    </row>
    <row r="46" spans="1:10" ht="15" x14ac:dyDescent="0.25">
      <c r="B46" s="129" t="s">
        <v>21</v>
      </c>
      <c r="C46" s="243"/>
      <c r="D46" s="280">
        <v>48394968.686398678</v>
      </c>
      <c r="E46" s="250">
        <v>2.3000000000000001E-4</v>
      </c>
      <c r="F46" s="273">
        <f>Rates!J44</f>
        <v>2.5000000000000001E-4</v>
      </c>
      <c r="G46" s="256"/>
      <c r="H46" s="247"/>
      <c r="I46" s="248"/>
      <c r="J46" s="257"/>
    </row>
    <row r="47" spans="1:10" ht="15" x14ac:dyDescent="0.25">
      <c r="B47" s="129" t="s">
        <v>0</v>
      </c>
      <c r="C47" s="243"/>
      <c r="D47" s="252">
        <f>SUM(D41:D46)</f>
        <v>101588314</v>
      </c>
      <c r="E47" s="246"/>
      <c r="F47" s="246"/>
      <c r="G47" s="255">
        <f>SUMPRODUCT(D41:D46,E41:E46)</f>
        <v>34769.743230528795</v>
      </c>
      <c r="H47" s="248">
        <f>SUMPRODUCT(D41:D46,F41:F46)</f>
        <v>38099.791150124074</v>
      </c>
      <c r="I47" s="248">
        <f t="shared" si="0"/>
        <v>3330.0479195952794</v>
      </c>
      <c r="J47" s="257"/>
    </row>
    <row r="48" spans="1:10" ht="15" x14ac:dyDescent="0.25">
      <c r="D48" s="259"/>
      <c r="E48" s="260"/>
      <c r="F48" s="260"/>
      <c r="G48" s="261"/>
      <c r="H48" s="262"/>
      <c r="I48" s="248"/>
      <c r="J48" s="263"/>
    </row>
    <row r="49" spans="2:12" ht="15" x14ac:dyDescent="0.25">
      <c r="B49" s="129" t="s">
        <v>0</v>
      </c>
      <c r="D49" s="264">
        <f>D8+D10+D13+D20+D22+D32+D38+D47+D11+D14+D23</f>
        <v>1186077644</v>
      </c>
      <c r="E49" s="246"/>
      <c r="F49" s="246"/>
      <c r="G49" s="265">
        <f>G8+G10+G13+G20+G22+G32+G38+G47+G11+G14+G23</f>
        <v>5841065.1067046644</v>
      </c>
      <c r="H49" s="265">
        <f>H8+H10+H13+H20+H22+H32+H38+H47+H11+H14+H23</f>
        <v>4765291.993369312</v>
      </c>
      <c r="I49" s="265">
        <f>I8+I10+I13+I20+I22+I32+I38+I47+I11+I14+I23</f>
        <v>-1075773.1133353522</v>
      </c>
      <c r="J49" s="266"/>
    </row>
    <row r="50" spans="2:12" x14ac:dyDescent="0.2">
      <c r="D50" s="263"/>
      <c r="E50" s="263"/>
      <c r="F50" s="263"/>
      <c r="G50" s="263"/>
      <c r="H50" s="263"/>
      <c r="J50" s="257"/>
    </row>
    <row r="51" spans="2:12" x14ac:dyDescent="0.2">
      <c r="D51" s="263"/>
      <c r="E51" s="263"/>
      <c r="F51" s="263"/>
      <c r="G51" s="267"/>
      <c r="H51" s="267"/>
    </row>
    <row r="52" spans="2:12" x14ac:dyDescent="0.2">
      <c r="L52" s="257"/>
    </row>
    <row r="53" spans="2:12" x14ac:dyDescent="0.2">
      <c r="B53" s="268"/>
      <c r="D53" s="269"/>
      <c r="E53" s="269"/>
      <c r="F53" s="269"/>
    </row>
    <row r="54" spans="2:12" x14ac:dyDescent="0.2">
      <c r="C54" s="266"/>
      <c r="D54" s="266"/>
    </row>
    <row r="55" spans="2:12" x14ac:dyDescent="0.2">
      <c r="C55" s="266"/>
      <c r="D55" s="270"/>
      <c r="E55" s="263"/>
      <c r="F55" s="263"/>
    </row>
    <row r="56" spans="2:12" x14ac:dyDescent="0.2">
      <c r="C56" s="266"/>
      <c r="D56" s="263"/>
      <c r="E56" s="266"/>
      <c r="F56" s="266"/>
    </row>
    <row r="57" spans="2:12" x14ac:dyDescent="0.2">
      <c r="C57" s="266"/>
      <c r="D57" s="263"/>
      <c r="E57" s="128"/>
      <c r="F57" s="271"/>
    </row>
    <row r="58" spans="2:12" x14ac:dyDescent="0.2">
      <c r="C58" s="269"/>
      <c r="D58" s="269"/>
      <c r="E58" s="128"/>
      <c r="F58" s="271"/>
    </row>
    <row r="59" spans="2:12" x14ac:dyDescent="0.2">
      <c r="E59" s="128"/>
      <c r="F59" s="271"/>
    </row>
    <row r="60" spans="2:12" x14ac:dyDescent="0.2">
      <c r="E60" s="263"/>
      <c r="F60" s="263"/>
    </row>
    <row r="61" spans="2:12" x14ac:dyDescent="0.2">
      <c r="E61" s="263"/>
      <c r="F61" s="263"/>
    </row>
    <row r="62" spans="2:12" x14ac:dyDescent="0.2">
      <c r="E62" s="263"/>
      <c r="F62" s="263"/>
    </row>
  </sheetData>
  <mergeCells count="4">
    <mergeCell ref="A1:I1"/>
    <mergeCell ref="A2:I2"/>
    <mergeCell ref="A3:I3"/>
    <mergeCell ref="A7:B7"/>
  </mergeCells>
  <printOptions horizontalCentered="1"/>
  <pageMargins left="0.75" right="0.75" top="1" bottom="1" header="0.5" footer="0.5"/>
  <pageSetup scale="65" orientation="landscape" blackAndWhite="1" horizontalDpi="300" verticalDpi="300" r:id="rId1"/>
  <headerFooter alignWithMargins="0"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F97F932DA1F464D8A557B2343B0DFDE" ma:contentTypeVersion="68" ma:contentTypeDescription="" ma:contentTypeScope="" ma:versionID="236f69709b39614ade20ff961330123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08-31T07:00:00+00:00</OpenedDate>
    <SignificantOrder xmlns="dc463f71-b30c-4ab2-9473-d307f9d35888">false</SignificantOrder>
    <Date1 xmlns="dc463f71-b30c-4ab2-9473-d307f9d35888">2018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740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BC6D057-BCB1-4E2E-B34D-908DFFC078DC}"/>
</file>

<file path=customXml/itemProps2.xml><?xml version="1.0" encoding="utf-8"?>
<ds:datastoreItem xmlns:ds="http://schemas.openxmlformats.org/officeDocument/2006/customXml" ds:itemID="{FD2B2BF2-A14E-4F9C-B376-E9ED4B3DE8B1}"/>
</file>

<file path=customXml/itemProps3.xml><?xml version="1.0" encoding="utf-8"?>
<ds:datastoreItem xmlns:ds="http://schemas.openxmlformats.org/officeDocument/2006/customXml" ds:itemID="{57E9ECAB-9942-49C2-AE1C-98405FBFD62A}"/>
</file>

<file path=customXml/itemProps4.xml><?xml version="1.0" encoding="utf-8"?>
<ds:datastoreItem xmlns:ds="http://schemas.openxmlformats.org/officeDocument/2006/customXml" ds:itemID="{935B70CF-339F-4960-9FF8-57EB4F26917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Rates</vt:lpstr>
      <vt:lpstr>Sch 85 87 Rate Calc</vt:lpstr>
      <vt:lpstr>Margin Revenue</vt:lpstr>
      <vt:lpstr>Revenue Req 2018-2019 </vt:lpstr>
      <vt:lpstr>Rate Impacts--&gt;</vt:lpstr>
      <vt:lpstr>Rate Impacts</vt:lpstr>
      <vt:lpstr>Typical Res Bill</vt:lpstr>
      <vt:lpstr>Schedule 129 Revenue</vt:lpstr>
      <vt:lpstr>'Margin Revenue'!Print_Area</vt:lpstr>
      <vt:lpstr>'Rate Impacts'!Print_Area</vt:lpstr>
      <vt:lpstr>Rates!Print_Area</vt:lpstr>
      <vt:lpstr>'Sch 85 87 Rate Calc'!Print_Area</vt:lpstr>
      <vt:lpstr>'Schedule 129 Revenue'!Print_Area</vt:lpstr>
      <vt:lpstr>'Typical Res Bill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uget Sound Energy</dc:creator>
  <cp:lastModifiedBy>Puget Sound Energy</cp:lastModifiedBy>
  <cp:lastPrinted>2018-08-27T21:30:52Z</cp:lastPrinted>
  <dcterms:created xsi:type="dcterms:W3CDTF">2016-08-18T16:48:49Z</dcterms:created>
  <dcterms:modified xsi:type="dcterms:W3CDTF">2018-08-31T21:5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F97F932DA1F464D8A557B2343B0DFD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